"14796" xr:uid="{00000000-0005-0000-0000-0000D9390000}"/>
    <cellStyle name="Normal 56 4 5 2 3" xfId="29894" xr:uid="{00000000-0005-0000-0000-0000D3740000}"/>
    <cellStyle name="Normal 56 4 5 2_ESA Table 3A_3H" xfId="39697" xr:uid="{5782D214-C10B-44E9-BD6D-83C966D65C82}"/>
    <cellStyle name="Normal 56 4 5 3" xfId="9776" xr:uid="{00000000-0005-0000-0000-00003D260000}"/>
    <cellStyle name="Normal 56 4 5 3 3" xfId="24877" xr:uid="{00000000-0005-0000-0000-00003A610000}"/>
    <cellStyle name="Normal 56 4 5 3_ESA Table 3A_3H" xfId="39698" xr:uid="{008D9213-A3AF-4E2F-8632-586A4ADEF44A}"/>
    <cellStyle name="Normal 56 4 5 5" xfId="19864" xr:uid="{00000000-0005-0000-0000-0000A54D0000}"/>
    <cellStyle name="Normal 56 4 5_ESA Table 3A_3H" xfId="39696" xr:uid="{D74BDAB2-6FC0-498C-84E5-62111C9E8411}"/>
    <cellStyle name="Normal 56 4 6" xfId="11454" xr:uid="{00000000-0005-0000-0000-0000CB2C0000}"/>
    <cellStyle name="Normal 56 4 6 3" xfId="26552" xr:uid="{00000000-0005-0000-0000-0000C5670000}"/>
    <cellStyle name="Normal 56 4 6_ESA Table 3A_3H" xfId="39699" xr:uid="{38ECFEDE-9435-4598-8BBB-5896228CE1C6}"/>
    <cellStyle name="Normal 56 4 7" xfId="6433" xr:uid="{00000000-0005-0000-0000-00002E190000}"/>
    <cellStyle name="Normal 56 4 7 3" xfId="21535" xr:uid="{00000000-0005-0000-0000-00002C540000}"/>
    <cellStyle name="Normal 56 4 7_ESA Table 3A_3H" xfId="39700" xr:uid="{3C818A20-F215-400F-AEB1-A97ED8341C42}"/>
    <cellStyle name="Normal 56 4 9" xfId="16522" xr:uid="{00000000-0005-0000-0000-000097400000}"/>
    <cellStyle name="Normal 56 4_ESA Table 3A_3H" xfId="39665" xr:uid="{57A9EC46-00AB-44F3-870E-95C967DD916D}"/>
    <cellStyle name="Normal 56 5" xfId="1567" xr:uid="{00000000-0005-0000-0000-00002C060000}"/>
    <cellStyle name="Normal 56 5 2" xfId="2408" xr:uid="{00000000-0005-0000-0000-000075090000}"/>
    <cellStyle name="Normal 56 5 2 2" xfId="4098" xr:uid="{00000000-0005-0000-0000-00000F100000}"/>
    <cellStyle name="Normal 56 5 2 2 2" xfId="14171" xr:uid="{00000000-0005-0000-0000-000068370000}"/>
    <cellStyle name="Normal 56 5 2 2 2 3" xfId="29269" xr:uid="{00000000-0005-0000-0000-000062720000}"/>
    <cellStyle name="Normal 56 5 2 2 2_ESA Table 3A_3H" xfId="39704" xr:uid="{C7299399-2D76-4303-B9D4-EA842C47111B}"/>
    <cellStyle name="Normal 56 5 2 2 3" xfId="9151" xr:uid="{00000000-0005-0000-0000-0000CC230000}"/>
    <cellStyle name="Normal 56 5 2 2 3 3" xfId="24252" xr:uid="{00000000-0005-0000-0000-0000C95E0000}"/>
    <cellStyle name="Normal 56 5 2 2 3_ESA Table 3A_3H" xfId="39705" xr:uid="{1FF9111A-7C70-4747-9378-A0C1E37299A4}"/>
    <cellStyle name="Normal 56 5 2 2 5" xfId="19239" xr:uid="{00000000-0005-0000-0000-0000344B0000}"/>
    <cellStyle name="Normal 56 5 2 2_ESA Table 3A_3H" xfId="39703" xr:uid="{4B12644E-5246-48BE-99E5-45B669920267}"/>
    <cellStyle name="Normal 56 5 2 3" xfId="5790" xr:uid="{00000000-0005-0000-0000-0000AB160000}"/>
    <cellStyle name="Normal 56 5 2 3 2" xfId="15842" xr:uid="{00000000-0005-0000-0000-0000EF3D0000}"/>
    <cellStyle name="Normal 56 5 2 3 2 3" xfId="30940" xr:uid="{00000000-0005-0000-0000-0000E9780000}"/>
    <cellStyle name="Normal 56 5 2 3 2_ESA Table 3A_3H" xfId="39707" xr:uid="{6747969E-6730-48F5-8215-7300514E04C9}"/>
    <cellStyle name="Normal 56 5 2 3 3" xfId="10822" xr:uid="{00000000-0005-0000-0000-0000532A0000}"/>
    <cellStyle name="Normal 56 5 2 3 3 3" xfId="25923" xr:uid="{00000000-0005-0000-0000-000050650000}"/>
    <cellStyle name="Normal 56 5 2 3 3_ESA Table 3A_3H" xfId="39708" xr:uid="{6015AA8A-2679-41FC-B00D-D41BF2B7872D}"/>
    <cellStyle name="Normal 56 5 2 3 5" xfId="20910" xr:uid="{00000000-0005-0000-0000-0000BB510000}"/>
    <cellStyle name="Normal 56 5 2 3_ESA Table 3A_3H" xfId="39706" xr:uid="{F038917F-E50E-4F0C-9313-BA12E1FE92A5}"/>
    <cellStyle name="Normal 56 5 2 4" xfId="12500" xr:uid="{00000000-0005-0000-0000-0000E1300000}"/>
    <cellStyle name="Normal 56 5 2 4 3" xfId="27598" xr:uid="{00000000-0005-0000-0000-0000DB6B0000}"/>
    <cellStyle name="Normal 56 5 2 4_ESA Table 3A_3H" xfId="39709" xr:uid="{788049B7-6B1B-4363-99A8-961EE37CFD6C}"/>
    <cellStyle name="Normal 56 5 2 5" xfId="7479" xr:uid="{00000000-0005-0000-0000-0000441D0000}"/>
    <cellStyle name="Normal 56 5 2 5 3" xfId="22581" xr:uid="{00000000-0005-0000-0000-000042580000}"/>
    <cellStyle name="Normal 56 5 2 5_ESA Table 3A_3H" xfId="39710" xr:uid="{360371BE-3CA4-4A3F-86FB-2DFD7FE117FB}"/>
    <cellStyle name="Normal 56 5 2 7" xfId="17568" xr:uid="{00000000-0005-0000-0000-0000AD440000}"/>
    <cellStyle name="Normal 56 5 2_ESA Table 3A_3H" xfId="39702" xr:uid="{2BBA976C-1BCC-4C76-929F-FD1B1E19AC90}"/>
    <cellStyle name="Normal 56 5 3" xfId="3261" xr:uid="{00000000-0005-0000-0000-0000CA0C0000}"/>
    <cellStyle name="Normal 56 5 3 2" xfId="13335" xr:uid="{00000000-0005-0000-0000-000024340000}"/>
    <cellStyle name="Normal 56 5 3 2 3" xfId="28433" xr:uid="{00000000-0005-0000-0000-00001E6F0000}"/>
    <cellStyle name="Normal 56 5 3 2_ESA Table 3A_3H" xfId="39712" xr:uid="{4C2C4848-DB38-43AC-85F7-83414B6F9D70}"/>
    <cellStyle name="Normal 56 5 3 3" xfId="8315" xr:uid="{00000000-0005-0000-0000-000088200000}"/>
    <cellStyle name="Normal 56 5 3 3 3" xfId="23416" xr:uid="{00000000-0005-0000-0000-0000855B0000}"/>
    <cellStyle name="Normal 56 5 3 3_ESA Table 3A_3H" xfId="39713" xr:uid="{E991CA07-04CA-41ED-8D46-72754EF71A0D}"/>
    <cellStyle name="Normal 56 5 3 5" xfId="18403" xr:uid="{00000000-0005-0000-0000-0000F0470000}"/>
    <cellStyle name="Normal 56 5 3_ESA Table 3A_3H" xfId="39711" xr:uid="{E7046578-FE0D-4A9B-829B-D4E18031A711}"/>
    <cellStyle name="Normal 56 5 4" xfId="4954" xr:uid="{00000000-0005-0000-0000-000067130000}"/>
    <cellStyle name="Normal 56 5 4 2" xfId="15006" xr:uid="{00000000-0005-0000-0000-0000AB3A0000}"/>
    <cellStyle name="Normal 56 5 4 2 3" xfId="30104" xr:uid="{00000000-0005-0000-0000-0000A5750000}"/>
    <cellStyle name="Normal 56 5 4 2_ESA Table 3A_3H" xfId="39715" xr:uid="{477101A9-CC9E-440D-B360-DF88E9797175}"/>
    <cellStyle name="Normal 56 5 4 3" xfId="9986" xr:uid="{00000000-0005-0000-0000-00000F270000}"/>
    <cellStyle name="Normal 56 5 4 3 3" xfId="25087" xr:uid="{00000000-0005-0000-0000-00000C620000}"/>
    <cellStyle name="Normal 56 5 4 3_ESA Table 3A_3H" xfId="39716" xr:uid="{13B300A9-9E07-42A5-967A-6274F14D1001}"/>
    <cellStyle name="Normal 56 5 4 5" xfId="20074" xr:uid="{00000000-0005-0000-0000-0000774E0000}"/>
    <cellStyle name="Normal 56 5 4_ESA Table 3A_3H" xfId="39714" xr:uid="{DF6C709C-025D-4DCF-A0A6-A32F079ADAE5}"/>
    <cellStyle name="Normal 56 5 5" xfId="11664" xr:uid="{00000000-0005-0000-0000-00009D2D0000}"/>
    <cellStyle name="Normal 56 5 5 3" xfId="26762" xr:uid="{00000000-0005-0000-0000-000097680000}"/>
    <cellStyle name="Normal 56 5 5_ESA Table 3A_3H" xfId="39717" xr:uid="{673F1588-643A-4EDD-9BF9-B9EE175EB569}"/>
    <cellStyle name="Normal 56 5 6" xfId="6643" xr:uid="{00000000-0005-0000-0000-0000001A0000}"/>
    <cellStyle name="Normal 56 5 6 3" xfId="21745" xr:uid="{00000000-0005-0000-0000-0000FE540000}"/>
    <cellStyle name="Normal 56 5 6_ESA Table 3A_3H" xfId="39718" xr:uid="{62BC25F9-4397-4BA0-8BE4-1887D3CE78FF}"/>
    <cellStyle name="Normal 56 5 8" xfId="16732" xr:uid="{00000000-0005-0000-0000-000069410000}"/>
    <cellStyle name="Normal 56 5_ESA Table 3A_3H" xfId="39701" xr:uid="{6510319E-28CB-4E2E-B305-1F65F90ED2FF}"/>
    <cellStyle name="Normal 56 6" xfId="1988" xr:uid="{00000000-0005-0000-0000-0000D1070000}"/>
    <cellStyle name="Normal 56 6 2" xfId="3680" xr:uid="{00000000-0005-0000-0000-00006D0E0000}"/>
    <cellStyle name="Normal 56 6 2 2" xfId="13753" xr:uid="{00000000-0005-0000-0000-0000C6350000}"/>
    <cellStyle name="Normal 56 6 2 2 3" xfId="28851" xr:uid="{00000000-0005-0000-0000-0000C0700000}"/>
    <cellStyle name="Normal 56 6 2 2_ESA Table 3A_3H" xfId="39721" xr:uid="{DC0DA362-4BDA-458F-97E3-A7BC151763DD}"/>
    <cellStyle name="Normal 56 6 2 3" xfId="8733" xr:uid="{00000000-0005-0000-0000-00002A220000}"/>
    <cellStyle name="Normal 56 6 2 3 3" xfId="23834" xr:uid="{00000000-0005-0000-0000-0000275D0000}"/>
    <cellStyle name="Normal 56 6 2 3_ESA Table 3A_3H" xfId="39722" xr:uid="{C588E9EA-1B0C-4BCD-90DB-F380F99ED637}"/>
    <cellStyle name="Normal 56 6 2 5" xfId="18821" xr:uid="{00000000-0005-0000-0000-000092490000}"/>
    <cellStyle name="Normal 56 6 2_ESA Table 3A_3H" xfId="39720" xr:uid="{128B1264-D6B3-43B3-B003-DE62E4E418A9}"/>
    <cellStyle name="Normal 56 6 3" xfId="5372" xr:uid="{00000000-0005-0000-0000-000009150000}"/>
    <cellStyle name="Normal 56 6 3 2" xfId="15424" xr:uid="{00000000-0005-0000-0000-00004D3C0000}"/>
    <cellStyle name="Normal 56 6 3 2 3" xfId="30522" xr:uid="{00000000-0005-0000-0000-000047770000}"/>
    <cellStyle name="Normal 56 6 3 2_ESA Table 3A_3H" xfId="39724" xr:uid="{4E6ADC16-E042-41BD-9B38-DB652CF3B469}"/>
    <cellStyle name="Normal 56 6 3 3" xfId="10404" xr:uid="{00000000-0005-0000-0000-0000B1280000}"/>
    <cellStyle name="Normal 56 6 3 3 3" xfId="25505" xr:uid="{00000000-0005-0000-0000-0000AE630000}"/>
    <cellStyle name="Normal 56 6 3 3_ESA Table 3A_3H" xfId="39725" xr:uid="{998197C1-3AD6-423A-B8A2-A17BF47CA6AC}"/>
    <cellStyle name="Normal 56 6 3 5" xfId="20492" xr:uid="{00000000-0005-0000-0000-000019500000}"/>
    <cellStyle name="Normal 56 6 3_ESA Table 3A_3H" xfId="39723" xr:uid="{2C05E5E8-4F1B-4ABB-866E-C482EFFD1A30}"/>
    <cellStyle name="Normal 56 6 4" xfId="12082" xr:uid="{00000000-0005-0000-0000-00003F2F0000}"/>
    <cellStyle name="Normal 56 6 4 3" xfId="27180" xr:uid="{00000000-0005-0000-0000-0000396A0000}"/>
    <cellStyle name="Normal 56 6 4_ESA Table 3A_3H" xfId="39726" xr:uid="{C1EC55E1-A6E3-42ED-97FA-586AA60B1CB7}"/>
    <cellStyle name="Normal 56 6 5" xfId="7061" xr:uid="{00000000-0005-0000-0000-0000A21B0000}"/>
    <cellStyle name="Normal 56 6 5 3" xfId="22163" xr:uid="{00000000-0005-0000-0000-0000A0560000}"/>
    <cellStyle name="Normal 56 6 5_ESA Table 3A_3H" xfId="39727" xr:uid="{742818A2-F116-4BD4-B919-1E80033BD789}"/>
    <cellStyle name="Normal 56 6 7" xfId="17150" xr:uid="{00000000-0005-0000-0000-00000B430000}"/>
    <cellStyle name="Normal 56 6_ESA Table 3A_3H" xfId="39719" xr:uid="{CADCC25D-92A7-4183-8E62-3E91314D1B6D}"/>
    <cellStyle name="Normal 56 7" xfId="2839" xr:uid="{00000000-0005-0000-0000-0000240B0000}"/>
    <cellStyle name="Normal 56 7 2" xfId="12917" xr:uid="{00000000-0005-0000-0000-000082320000}"/>
    <cellStyle name="Normal 56 7 2 3" xfId="28015" xr:uid="{00000000-0005-0000-0000-00007C6D0000}"/>
    <cellStyle name="Normal 56 7 2_ESA Table 3A_3H" xfId="39729" xr:uid="{9550C61C-6A02-47FA-BA75-0A94986B7551}"/>
    <cellStyle name="Normal 56 7 3" xfId="7897" xr:uid="{00000000-0005-0000-0000-0000E61E0000}"/>
    <cellStyle name="Normal 56 7 3 3" xfId="22998" xr:uid="{00000000-0005-0000-0000-0000E3590000}"/>
    <cellStyle name="Normal 56 7 3_ESA Table 3A_3H" xfId="39730" xr:uid="{FF6E3D0B-5F75-42AE-8828-C39FEE779361}"/>
    <cellStyle name="Normal 56 7 5" xfId="17985" xr:uid="{00000000-0005-0000-0000-00004E460000}"/>
    <cellStyle name="Normal 56 7_ESA Table 3A_3H" xfId="39728" xr:uid="{C4A8FAD9-F3D3-4444-94F3-AB002A88733A}"/>
    <cellStyle name="Normal 56 8" xfId="4533" xr:uid="{00000000-0005-0000-0000-0000C2110000}"/>
    <cellStyle name="Normal 56 8 2" xfId="14588" xr:uid="{00000000-0005-0000-0000-000009390000}"/>
    <cellStyle name="Normal 56 8 2 3" xfId="29686" xr:uid="{00000000-0005-0000-0000-000003740000}"/>
    <cellStyle name="Normal 56 8 2_ESA Table 3A_3H" xfId="39732" xr:uid="{3BC6D981-A4DE-4BCE-8611-E82AEA15FBB3}"/>
    <cellStyle name="Normal 56 8 3" xfId="9568" xr:uid="{00000000-0005-0000-0000-00006D250000}"/>
    <cellStyle name="Normal 56 8 3 3" xfId="24669" xr:uid="{00000000-0005-0000-0000-00006A600000}"/>
    <cellStyle name="Normal 56 8 3_ESA Table 3A_3H" xfId="39733" xr:uid="{1417A7A3-0A03-40D1-82DB-09327BDF672B}"/>
    <cellStyle name="Normal 56 8 5" xfId="19656" xr:uid="{00000000-0005-0000-0000-0000D54C0000}"/>
    <cellStyle name="Normal 56 8_ESA Table 3A_3H" xfId="39731" xr:uid="{CB90FA50-0E8B-460D-B235-2CD57279F696}"/>
    <cellStyle name="Normal 56 9" xfId="11244" xr:uid="{00000000-0005-0000-0000-0000F92B0000}"/>
    <cellStyle name="Normal 56 9 3" xfId="26344" xr:uid="{00000000-0005-0000-0000-0000F5660000}"/>
    <cellStyle name="Normal 56 9_ESA Table 3A_3H" xfId="39734" xr:uid="{775A1FC9-5A5D-4339-A56B-A13512D066AF}"/>
    <cellStyle name="Normal 56_ESA Table 3A_3H" xfId="39448" xr:uid="{6D109165-FC6C-4FE2-BB34-575761E4129A}"/>
    <cellStyle name="Normal 57" xfId="867" xr:uid="{00000000-0005-0000-0000-00006F030000}"/>
    <cellStyle name="Normal 57 10" xfId="6224" xr:uid="{00000000-0005-0000-0000-00005D180000}"/>
    <cellStyle name="Normal 57 10 3" xfId="21328" xr:uid="{00000000-0005-0000-0000-00005D530000}"/>
    <cellStyle name="Normal 57 10_ESA Table 3A_3H" xfId="39736" xr:uid="{4ABDCAE9-4821-4B93-9BCA-4B91301F7DAD}"/>
    <cellStyle name="Normal 57 12" xfId="16313" xr:uid="{00000000-0005-0000-0000-0000C63F0000}"/>
    <cellStyle name="Normal 57 2" xfId="1188" xr:uid="{00000000-0005-0000-0000-0000B1040000}"/>
    <cellStyle name="Normal 57 2 11" xfId="16367" xr:uid="{00000000-0005-0000-0000-0000FC3F0000}"/>
    <cellStyle name="Normal 57 2 2" xfId="1296" xr:uid="{00000000-0005-0000-0000-00001D050000}"/>
    <cellStyle name="Normal 57 2 2 10" xfId="16471" xr:uid="{00000000-0005-0000-0000-000064400000}"/>
    <cellStyle name="Normal 57 2 2 2" xfId="1513" xr:uid="{00000000-0005-0000-0000-0000F6050000}"/>
    <cellStyle name="Normal 57 2 2 2 2" xfId="1934" xr:uid="{00000000-0005-0000-0000-00009B070000}"/>
    <cellStyle name="Normal 57 2 2 2 2 2" xfId="2773" xr:uid="{00000000-0005-0000-0000-0000E20A0000}"/>
    <cellStyle name="Normal 57 2 2 2 2 2 2" xfId="4463" xr:uid="{00000000-0005-0000-0000-00007C110000}"/>
    <cellStyle name="Normal 57 2 2 2 2 2 2 2" xfId="14536" xr:uid="{00000000-0005-0000-0000-0000D5380000}"/>
    <cellStyle name="Normal 57 2 2 2 2 2 2 2 3" xfId="29634" xr:uid="{00000000-0005-0000-0000-0000CF730000}"/>
    <cellStyle name="Normal 57 2 2 2 2 2 2 2_ESA Table 3A_3H" xfId="39743" xr:uid="{2313545F-F3C1-4FB3-B909-DA039BBA547F}"/>
    <cellStyle name="Normal 57 2 2 2 2 2 2 3" xfId="9516" xr:uid="{00000000-0005-0000-0000-000039250000}"/>
    <cellStyle name="Normal 57 2 2 2 2 2 2 3 3" xfId="24617" xr:uid="{00000000-0005-0000-0000-000036600000}"/>
    <cellStyle name="Normal 57 2 2 2 2 2 2 3_ESA Table 3A_3H" xfId="39744" xr:uid="{A1376CD8-D2D9-4A26-916A-F01F0D5533CA}"/>
    <cellStyle name="Normal 57 2 2 2 2 2 2 5" xfId="19604" xr:uid="{00000000-0005-0000-0000-0000A14C0000}"/>
    <cellStyle name="Normal 57 2 2 2 2 2 2_ESA Table 3A_3H" xfId="39742" xr:uid="{A51DCEE7-8842-4114-BC4A-ADADA70E894A}"/>
    <cellStyle name="Normal 57 2 2 2 2 2 3" xfId="6155" xr:uid="{00000000-0005-0000-0000-000018180000}"/>
    <cellStyle name="Normal 57 2 2 2 2 2 3 2" xfId="16207" xr:uid="{00000000-0005-0000-0000-00005C3F0000}"/>
    <cellStyle name="Normal 57 2 2 2 2 2 3 3" xfId="11187" xr:uid="{00000000-0005-0000-0000-0000C02B0000}"/>
    <cellStyle name="Normal 57 2 2 2 2 2 3 3 3" xfId="26288" xr:uid="{00000000-0005-0000-0000-0000BD660000}"/>
    <cellStyle name="Normal 57 2 2 2 2 2 3 3_ESA Table 3A_3H" xfId="39746" xr:uid="{B286AC28-ABD6-41EE-94A3-86C119D5C82C}"/>
    <cellStyle name="Normal 57 2 2 2 2 2 3 5" xfId="21275" xr:uid="{00000000-0005-0000-0000-000028530000}"/>
    <cellStyle name="Normal 57 2 2 2 2 2 3_ESA Table 3A_3H" xfId="39745" xr:uid="{5F970EDA-5528-4274-800E-77E41219F25E}"/>
    <cellStyle name="Normal 57 2 2 2 2 2 4" xfId="12865" xr:uid="{00000000-0005-0000-0000-00004E320000}"/>
    <cellStyle name="Normal 57 2 2 2 2 2 4 3" xfId="27963" xr:uid="{00000000-0005-0000-0000-0000486D0000}"/>
    <cellStyle name="Normal 57 2 2 2 2 2 4_ESA Table 3A_3H" xfId="39747" xr:uid="{15420B43-2CDE-4DFF-89B7-BA9AC8455E91}"/>
    <cellStyle name="Normal 57 2 2 2 2 2 5" xfId="7844" xr:uid="{00000000-0005-0000-0000-0000B11E0000}"/>
    <cellStyle name="Normal 57 2 2 2 2 2 5 3" xfId="22946" xr:uid="{00000000-0005-0000-0000-0000AF590000}"/>
    <cellStyle name="Normal 57 2 2 2 2 2 5_ESA Table 3A_3H" xfId="39748" xr:uid="{A9217E4D-78A6-45BB-85B7-77B58978A284}"/>
    <cellStyle name="Normal 57 2 2 2 2 2 7" xfId="17933" xr:uid="{00000000-0005-0000-0000-00001A460000}"/>
    <cellStyle name="Normal 57 2 2 2 2 2_ESA Table 3A_3H" xfId="39741" xr:uid="{634A8A21-E63B-4073-85CA-51D68452DE0B}"/>
    <cellStyle name="Normal 57 2 2 2 2 3" xfId="3626" xr:uid="{00000000-0005-0000-0000-0000370E0000}"/>
    <cellStyle name="Normal 57 2 2 2 2 3 2" xfId="13700" xr:uid="{00000000-0005-0000-0000-000091350000}"/>
    <cellStyle name="Normal 57 2 2 2 2 3 2 3" xfId="28798" xr:uid="{00000000-0005-0000-0000-00008B700000}"/>
    <cellStyle name="Normal 57 2 2 2 2 3 2_ESA Table 3A_3H" xfId="39750" xr:uid="{C8B07348-857E-4BFE-A11F-1BB13826114E}"/>
    <cellStyle name="Normal 57 2 2 2 2 3 3" xfId="8680" xr:uid="{00000000-0005-0000-0000-0000F5210000}"/>
    <cellStyle name="Normal 57 2 2 2 2 3 3 3" xfId="23781" xr:uid="{00000000-0005-0000-0000-0000F25C0000}"/>
    <cellStyle name="Normal 57 2 2 2 2 3 3_ESA Table 3A_3H" xfId="39751" xr:uid="{3D9CD45B-6913-4D07-9113-D53BCF1529FB}"/>
    <cellStyle name="Normal 57 2 2 2 2 3 5" xfId="18768" xr:uid="{00000000-0005-0000-0000-00005D490000}"/>
    <cellStyle name="Normal 57 2 2 2 2 3_ESA Table 3A_3H" xfId="39749" xr:uid="{7CD5032E-BAFE-4B76-87C8-D1E0712365E4}"/>
    <cellStyle name="Normal 57 2 2 2 2 4" xfId="5319" xr:uid="{00000000-0005-0000-0000-0000D4140000}"/>
    <cellStyle name="Normal 57 2 2 2 2 4 2" xfId="15371" xr:uid="{00000000-0005-0000-0000-0000183C0000}"/>
    <cellStyle name="Normal 57 2 2 2 2 4 2 3" xfId="30469" xr:uid="{00000000-0005-0000-0000-000012770000}"/>
    <cellStyle name="Normal 57 2 2 2 2 4 2_ESA Table 3A_3H" xfId="39753" xr:uid="{0158FACE-3D38-442E-AF07-711060D815F5}"/>
    <cellStyle name="Normal 57 2 2 2 2 4 3" xfId="10351" xr:uid="{00000000-0005-0000-0000-00007C280000}"/>
    <cellStyle name="Normal 57 2 2 2 2 4 3 3" xfId="25452" xr:uid="{00000000-0005-0000-0000-000079630000}"/>
    <cellStyle name="Normal 57 2 2 2 2 4 3_ESA Table 3A_3H" xfId="39754" xr:uid="{8077A7AE-C516-49D6-AC04-FF1CC3DD80B7}"/>
    <cellStyle name="Normal 57 2 2 2 2 4 5" xfId="20439" xr:uid="{00000000-0005-0000-0000-0000E44F0000}"/>
    <cellStyle name="Normal 57 2 2 2 2 4_ESA Table 3A_3H" xfId="39752" xr:uid="{E5B8D20E-0CC2-4FCD-8A82-4335723E94EB}"/>
    <cellStyle name="Normal 57 2 2 2 2 5" xfId="12029" xr:uid="{00000000-0005-0000-0000-00000A2F0000}"/>
    <cellStyle name="Normal 57 2 2 2 2 5 3" xfId="27127" xr:uid="{00000000-0005-0000-0000-0000046A0000}"/>
    <cellStyle name="Normal 57 2 2 2 2 5_ESA Table 3A_3H" xfId="39755" xr:uid="{6C08132F-DF74-4ED6-A132-361EA106E9F1}"/>
    <cellStyle name="Normal 57 2 2 2 2 6" xfId="7008" xr:uid="{00000000-0005-0000-0000-00006D1B0000}"/>
    <cellStyle name="Normal 57 2 2 2 2 6 3" xfId="22110" xr:uid="{00000000-0005-0000-0000-00006B560000}"/>
    <cellStyle name="Normal 57 2 2 2 2 6_ESA Table 3A_3H" xfId="39756" xr:uid="{11A79C4A-80B3-49E5-B635-939BA3259DFD}"/>
    <cellStyle name="Normal 57 2 2 2 2 8" xfId="17097" xr:uid="{00000000-0005-0000-0000-0000D6420000}"/>
    <cellStyle name="Normal 57 2 2 2 2_ESA Table 3A_3H" xfId="39740" xr:uid="{D478E17E-7C14-4912-BDB0-EE401A760F96}"/>
    <cellStyle name="Normal 57 2 2 2 3" xfId="2355" xr:uid="{00000000-0005-0000-0000-000040090000}"/>
    <cellStyle name="Normal 57 2 2 2 3 2" xfId="4045" xr:uid="{00000000-0005-0000-0000-0000DA0F0000}"/>
    <cellStyle name="Normal 57 2 2 2 3 2 2" xfId="14118" xr:uid="{00000000-0005-0000-0000-000033370000}"/>
    <cellStyle name="Normal 57 2 2 2 3 2 2 3" xfId="29216" xr:uid="{00000000-0005-0000-0000-00002D720000}"/>
    <cellStyle name="Normal 57 2 2 2 3 2 2_ESA Table 3A_3H" xfId="39759" xr:uid="{5600D680-5C74-495C-BE9D-01B3A2055732}"/>
    <cellStyle name="Normal 57 2 2 2 3 2 3" xfId="9098" xr:uid="{00000000-0005-0000-0000-000097230000}"/>
    <cellStyle name="Normal 57 2 2 2 3 2 3 3" xfId="24199" xr:uid="{00000000-0005-0000-0000-0000945E0000}"/>
    <cellStyle name="Normal 57 2 2 2 3 2 3_ESA Table 3A_3H" xfId="39760" xr:uid="{E6AE04E0-6AD6-4472-B4F1-B60A5E1F0954}"/>
    <cellStyle name="Normal 57 2 2 2 3 2 5" xfId="19186" xr:uid="{00000000-0005-0000-0000-0000FF4A0000}"/>
    <cellStyle name="Normal 57 2 2 2 3 2_ESA Table 3A_3H" xfId="39758" xr:uid="{914565D3-C085-45A5-A5BB-BBE4386D13A1}"/>
    <cellStyle name="Normal 57 2 2 2 3 3" xfId="5737" xr:uid="{00000000-0005-0000-0000-000076160000}"/>
    <cellStyle name="Normal 57 2 2 2 3 3 2" xfId="15789" xr:uid="{00000000-0005-0000-0000-0000BA3D0000}"/>
    <cellStyle name="Normal 57 2 2 2 3 3 2 3" xfId="30887" xr:uid="{00000000-0005-0000-0000-0000B4780000}"/>
    <cellStyle name="Normal 57 2 2 2 3 3 2_ESA Table 3A_3H" xfId="39762" xr:uid="{D71AE691-66AD-4197-BEE7-92A94B8D75FA}"/>
    <cellStyle name="Normal 57 2 2 2 3 3 3" xfId="10769" xr:uid="{00000000-0005-0000-0000-00001E2A0000}"/>
    <cellStyle name="Normal 57 2 2 2 3 3 3 3" xfId="25870" xr:uid="{00000000-0005-0000-0000-00001B650000}"/>
    <cellStyle name="Normal 57 2 2 2 3 3 3_ESA Table 3A_3H" xfId="39763" xr:uid="{A8207679-CC67-4EC4-A805-A80F8A0CA329}"/>
    <cellStyle name="Normal 57 2 2 2 3 3 5" xfId="20857" xr:uid="{00000000-0005-0000-0000-000086510000}"/>
    <cellStyle name="Normal 57 2 2 2 3 3_ESA Table 3A_3H" xfId="39761" xr:uid="{3B775506-E3F8-42F0-8B57-8044EE4704AF}"/>
    <cellStyle name="Normal 57 2 2 2 3 4" xfId="12447" xr:uid="{00000000-0005-0000-0000-0000AC300000}"/>
    <cellStyle name="Normal 57 2 2 2 3 4 3" xfId="27545" xr:uid="{00000000-0005-0000-0000-0000A66B0000}"/>
    <cellStyle name="Normal 57 2 2 2 3 4_ESA Table 3A_3H" xfId="39764" xr:uid="{D2B4C527-EF09-42D0-839A-AC5B41227C81}"/>
    <cellStyle name="Normal 57 2 2 2 3 5" xfId="7426" xr:uid="{00000000-0005-0000-0000-00000F1D0000}"/>
    <cellStyle name="Normal 57 2 2 2 3 5 3" xfId="22528" xr:uid="{00000000-0005-0000-0000-00000D580000}"/>
    <cellStyle name="Normal 57 2 2 2 3 5_ESA Table 3A_3H" xfId="39765" xr:uid="{82EF527D-1D79-45AA-A462-7A525F28E23A}"/>
    <cellStyle name="Normal 57 2 2 2 3 7" xfId="17515" xr:uid="{00000000-0005-0000-0000-000078440000}"/>
    <cellStyle name="Normal 57 2 2 2 3_ESA Table 3A_3H" xfId="39757" xr:uid="{9FB3980B-758B-42D2-AACC-033C0AF22DD3}"/>
    <cellStyle name="Normal 57 2 2 2 4" xfId="3208" xr:uid="{00000000-0005-0000-0000-0000950C0000}"/>
    <cellStyle name="Normal 57 2 2 2 4 2" xfId="13282" xr:uid="{00000000-0005-0000-0000-0000EF330000}"/>
    <cellStyle name="Normal 57 2 2 2 4 2 3" xfId="28380" xr:uid="{00000000-0005-0000-0000-0000E96E0000}"/>
    <cellStyle name="Normal 57 2 2 2 4 2_ESA Table 3A_3H" xfId="39767" xr:uid="{2FCB1DC1-33BA-4784-8346-4DC83858B930}"/>
    <cellStyle name="Normal 57 2 2 2 4 3" xfId="8262" xr:uid="{00000000-0005-0000-0000-000053200000}"/>
    <cellStyle name="Normal 57 2 2 2 4 3 3" xfId="23363" xr:uid="{00000000-0005-0000-0000-0000505B0000}"/>
    <cellStyle name="Normal 57 2 2 2 4 3_ESA Table 3A_3H" xfId="39768" xr:uid="{65DFD460-B329-4AF7-B592-D2F1C7C819B1}"/>
    <cellStyle name="Normal 57 2 2 2 4 5" xfId="18350" xr:uid="{00000000-0005-0000-0000-0000BB470000}"/>
    <cellStyle name="Normal 57 2 2 2 4_ESA Table 3A_3H" xfId="39766" xr:uid="{2003DFAF-96BF-469E-89D8-735DC2594DF4}"/>
    <cellStyle name="Normal 57 2 2 2 5" xfId="4901" xr:uid="{00000000-0005-0000-0000-000032130000}"/>
    <cellStyle name="Normal 57 2 2 2 5 2" xfId="14953" xr:uid="{00000000-0005-0000-0000-0000763A0000}"/>
    <cellStyle name="Normal 57 2 2 2 5 2 3" xfId="30051" xr:uid="{00000000-0005-0000-0000-000070750000}"/>
    <cellStyle name="Normal 57 2 2 2 5 2_ESA Table 3A_3H" xfId="39770" xr:uid="{1401BA49-76D0-402E-A61C-6AAA58B7ACD1}"/>
    <cellStyle name="Normal 57 2 2 2 5 3" xfId="9933" xr:uid="{00000000-0005-0000-0000-0000DA260000}"/>
    <cellStyle name="Normal 57 2 2 2 5 3 3" xfId="25034" xr:uid="{00000000-0005-0000-0000-0000D7610000}"/>
    <cellStyle name="Normal 57 2 2 2 5 3_ESA Table 3A_3H" xfId="39771" xr:uid="{99E4681B-F8F1-4A17-A774-54685903C925}"/>
    <cellStyle name="Normal 57 2 2 2 5 5" xfId="20021" xr:uid="{00000000-0005-0000-0000-0000424E0000}"/>
    <cellStyle name="Normal 57 2 2 2 5_ESA Table 3A_3H" xfId="39769" xr:uid="{EAAB7672-CDAA-49FF-A5A0-27B05CDD61DF}"/>
    <cellStyle name="Normal 57 2 2 2 6" xfId="11611" xr:uid="{00000000-0005-0000-0000-0000682D0000}"/>
    <cellStyle name="Normal 57 2 2 2 6 3" xfId="26709" xr:uid="{00000000-0005-0000-0000-000062680000}"/>
    <cellStyle name="Normal 57 2 2 2 6_ESA Table 3A_3H" xfId="39772" xr:uid="{62DE81FE-70C0-435F-BA02-FD487A418816}"/>
    <cellStyle name="Normal 57 2 2 2 7" xfId="6590" xr:uid="{00000000-0005-0000-0000-0000CB190000}"/>
    <cellStyle name="Normal 57 2 2 2 7 3" xfId="21692" xr:uid="{00000000-0005-0000-0000-0000C9540000}"/>
    <cellStyle name="Normal 57 2 2 2 7_ESA Table 3A_3H" xfId="39773" xr:uid="{1FC0E304-DD91-4C30-B98A-5FF770456FE2}"/>
    <cellStyle name="Normal 57 2 2 2 9" xfId="16679" xr:uid="{00000000-0005-0000-0000-000034410000}"/>
    <cellStyle name="Normal 57 2 2 2_ESA Table 3A_3H" xfId="39739" xr:uid="{8580D967-5C68-4DF4-A107-27E0579C60A2}"/>
    <cellStyle name="Normal 57 2 2 3" xfId="1726" xr:uid="{00000000-0005-0000-0000-0000CB060000}"/>
    <cellStyle name="Normal 57 2 2 3 2" xfId="2565" xr:uid="{00000000-0005-0000-0000-0000120A0000}"/>
    <cellStyle name="Normal 57 2 2 3 2 2" xfId="4255" xr:uid="{00000000-0005-0000-0000-0000AC100000}"/>
    <cellStyle name="Normal 57 2 2 3 2 2 2" xfId="14328" xr:uid="{00000000-0005-0000-0000-000005380000}"/>
    <cellStyle name="Normal 57 2 2 3 2 2 2 3" xfId="29426" xr:uid="{00000000-0005-0000-0000-0000FF720000}"/>
    <cellStyle name="Normal 57 2 2 3 2 2 2_ESA Table 3A_3H" xfId="39777" xr:uid="{80D6D447-BC26-488F-9178-69B97D51E346}"/>
    <cellStyle name="Normal 57 2 2 3 2 2 3" xfId="9308" xr:uid="{00000000-0005-0000-0000-000069240000}"/>
    <cellStyle name="Normal 57 2 2 3 2 2 3 3" xfId="24409" xr:uid="{00000000-0005-0000-0000-0000665F0000}"/>
    <cellStyle name="Normal 57 2 2 3 2 2 3_ESA Table 3A_3H" xfId="39778" xr:uid="{ACB24C09-6D8E-44C9-BFBD-0A719E70280A}"/>
    <cellStyle name="Normal 57 2 2 3 2 2 5" xfId="19396" xr:uid="{00000000-0005-0000-0000-0000D14B0000}"/>
    <cellStyle name="Normal 57 2 2 3 2 2_ESA Table 3A_3H" xfId="39776" xr:uid="{465863E4-B690-45FB-9D2E-FD61C6A89720}"/>
    <cellStyle name="Normal 57 2 2 3 2 3" xfId="5947" xr:uid="{00000000-0005-0000-0000-000048170000}"/>
    <cellStyle name="Normal 57 2 2 3 2 3 2" xfId="15999" xr:uid="{00000000-0005-0000-0000-00008C3E0000}"/>
    <cellStyle name="Normal 57 2 2 3 2 3 2 3" xfId="31097" xr:uid="{00000000-0005-0000-0000-000086790000}"/>
    <cellStyle name="Normal 57 2 2 3 2 3 2_ESA Table 3A_3H" xfId="39780" xr:uid="{7A259ADF-495B-4E7F-8C6B-8BA3922F6E35}"/>
    <cellStyle name="Normal 57 2 2 3 2 3 3" xfId="10979" xr:uid="{00000000-0005-0000-0000-0000F02A0000}"/>
    <cellStyle name="Normal 57 2 2 3 2 3 3 3" xfId="26080" xr:uid="{00000000-0005-0000-0000-0000ED650000}"/>
    <cellStyle name="Normal 57 2 2 3 2 3 3_ESA Table 3A_3H" xfId="39781" xr:uid="{0B14D116-C6D3-4515-9AC5-55A2F26F8D7C}"/>
    <cellStyle name="Normal 57 2 2 3 2 3 5" xfId="21067" xr:uid="{00000000-0005-0000-0000-000058520000}"/>
    <cellStyle name="Normal 57 2 2 3 2 3_ESA Table 3A_3H" xfId="39779" xr:uid="{EAB7D397-7C11-4E27-A077-3C1CF17D4DB0}"/>
    <cellStyle name="Normal 57 2 2 3 2 4" xfId="12657" xr:uid="{00000000-0005-0000-0000-00007E310000}"/>
    <cellStyle name="Normal 57 2 2 3 2 4 3" xfId="27755" xr:uid="{00000000-0005-0000-0000-0000786C0000}"/>
    <cellStyle name="Normal 57 2 2 3 2 4_ESA Table 3A_3H" xfId="39782" xr:uid="{B9014458-6ABC-466C-A74E-0603CE16D6EA}"/>
    <cellStyle name="Normal 57 2 2 3 2 5" xfId="7636" xr:uid="{00000000-0005-0000-0000-0000E11D0000}"/>
    <cellStyle name="Normal 57 2 2 3 2 5 3" xfId="22738" xr:uid="{00000000-0005-0000-0000-0000DF580000}"/>
    <cellStyle name="Normal 57 2 2 3 2 5_ESA Table 3A_3H" xfId="39783" xr:uid="{D96937AA-316F-4979-BE76-5D5CBA378A37}"/>
    <cellStyle name="Normal 57 2 2 3 2 7" xfId="17725" xr:uid="{00000000-0005-0000-0000-00004A450000}"/>
    <cellStyle name="Normal 57 2 2 3 2_ESA Table 3A_3H" xfId="39775" xr:uid="{4C36D05F-43F2-4EC1-BA58-788B73E383F6}"/>
    <cellStyle name="Normal 57 2 2 3 3" xfId="3418" xr:uid="{00000000-0005-0000-0000-0000670D0000}"/>
    <cellStyle name="Normal 57 2 2 3 3 2" xfId="13492" xr:uid="{00000000-0005-0000-0000-0000C1340000}"/>
    <cellStyle name="Normal 57 2 2 3 3 2 3" xfId="28590" xr:uid="{00000000-0005-0000-0000-0000BB6F0000}"/>
    <cellStyle name="Normal 57 2 2 3 3 2_ESA Table 3A_3H" xfId="39785" xr:uid="{7D722E93-F048-4F2B-932E-B1F0875D46F6}"/>
    <cellStyle name="Normal 57 2 2 3 3 3" xfId="8472" xr:uid="{00000000-0005-0000-0000-000025210000}"/>
    <cellStyle name="Normal 57 2 2 3 3 3 3" xfId="23573" xr:uid="{00000000-0005-0000-0000-0000225C0000}"/>
    <cellStyle name="Normal 57 2 2 3 3 3_ESA Table 3A_3H" xfId="39786" xr:uid="{EAF62A1F-640E-49BA-A87B-8BD063BA5CCF}"/>
    <cellStyle name="Normal 57 2 2 3 3 5" xfId="18560" xr:uid="{00000000-0005-0000-0000-00008D480000}"/>
    <cellStyle name="Normal 57 2 2 3 3_ESA Table 3A_3H" xfId="39784" xr:uid="{BC3E0DD7-67CA-4F1D-9153-C9CF7F1E9267}"/>
    <cellStyle name="Normal 57 2 2 3 4" xfId="5111" xr:uid="{00000000-0005-0000-0000-000004140000}"/>
    <cellStyle name="Normal 57 2 2 3 4 2" xfId="15163" xr:uid="{00000000-0005-0000-0000-0000483B0000}"/>
    <cellStyle name="Normal 57 2 2 3 4 2 3" xfId="30261" xr:uid="{00000000-0005-0000-0000-000042760000}"/>
    <cellStyle name="Normal 57 2 2 3 4 2_ESA Table 3A_3H" xfId="39788" xr:uid="{E6637C93-A787-47C9-B0ED-827F63DF9F37}"/>
    <cellStyle name="Normal 57 2 2 3 4 3" xfId="10143" xr:uid="{00000000-0005-0000-0000-0000AC270000}"/>
    <cellStyle name="Normal 57 2 2 3 4 3 3" xfId="25244" xr:uid="{00000000-0005-0000-0000-0000A9620000}"/>
    <cellStyle name="Normal 57 2 2 3 4 3_ESA Table 3A_3H" xfId="39789" xr:uid="{9F7FAC86-2446-4B8C-B754-B91725373A81}"/>
    <cellStyle name="Normal 57 2 2 3 4 5" xfId="20231" xr:uid="{00000000-0005-0000-0000-0000144F0000}"/>
    <cellStyle name="Normal 57 2 2 3 4_ESA Table 3A_3H" xfId="39787" xr:uid="{56995EBD-D9C5-42C0-8D89-B6220793971C}"/>
    <cellStyle name="Normal 57 2 2 3 5" xfId="11821" xr:uid="{00000000-0005-0000-0000-00003A2E0000}"/>
    <cellStyle name="Normal 57 2 2 3 5 3" xfId="26919" xr:uid="{00000000-0005-0000-0000-000034690000}"/>
    <cellStyle name="Normal 57 2 2 3 5_ESA Table 3A_3H" xfId="39790" xr:uid="{E898B4A2-2C5E-49CB-8551-0EFA4B9C23FE}"/>
    <cellStyle name="Normal 57 2 2 3 6" xfId="6800" xr:uid="{00000000-0005-0000-0000-00009D1A0000}"/>
    <cellStyle name="Normal 57 2 2 3 6 3" xfId="21902" xr:uid="{00000000-0005-0000-0000-00009B550000}"/>
    <cellStyle name="Normal 57 2 2 3 6_ESA Table 3A_3H" xfId="39791" xr:uid="{C94A95F6-1409-4B57-A6AF-30437662310A}"/>
    <cellStyle name="Normal 57 2 2 3 8" xfId="16889" xr:uid="{00000000-0005-0000-0000-000006420000}"/>
    <cellStyle name="Normal 57 2 2 3_ESA Table 3A_3H" xfId="39774" xr:uid="{6E50C374-9C2D-40B2-B873-E3C15552A400}"/>
    <cellStyle name="Normal 57 2 2 4" xfId="2147" xr:uid="{00000000-0005-0000-0000-000070080000}"/>
    <cellStyle name="Normal 57 2 2 4 2" xfId="3837" xr:uid="{00000000-0005-0000-0000-00000A0F0000}"/>
    <cellStyle name="Normal 57 2 2 4 2 2" xfId="13910" xr:uid="{00000000-0005-0000-0000-000063360000}"/>
    <cellStyle name="Normal 57 2 2 4 2 2 3" xfId="29008" xr:uid="{00000000-0005-0000-0000-00005D710000}"/>
    <cellStyle name="Normal 57 2 2 4 2 2_ESA Table 3A_3H" xfId="39794" xr:uid="{29EBE964-AC46-439E-AED3-0BC1A4810575}"/>
    <cellStyle name="Normal 57 2 2 4 2 3" xfId="8890" xr:uid="{00000000-0005-0000-0000-0000C7220000}"/>
    <cellStyle name="Normal 57 2 2 4 2 3 3" xfId="23991" xr:uid="{00000000-0005-0000-0000-0000C45D0000}"/>
    <cellStyle name="Normal 57 2 2 4 2 3_ESA Table 3A_3H" xfId="39795" xr:uid="{509F77D3-3C1E-4B71-A486-72762EE0D233}"/>
    <cellStyle name="Normal 57 2 2 4 2 5" xfId="18978" xr:uid="{00000000-0005-0000-0000-00002F4A0000}"/>
    <cellStyle name="Normal 57 2 2 4 2_ESA Table 3A_3H" xfId="39793" xr:uid="{8BE280A6-5201-4CB6-BB62-B10435D83A6B}"/>
    <cellStyle name="Normal 57 2 2 4 3" xfId="5529" xr:uid="{00000000-0005-0000-0000-0000A6150000}"/>
    <cellStyle name="Normal 57 2 2 4 3 2" xfId="15581" xr:uid="{00000000-0005-0000-0000-0000EA3C0000}"/>
    <cellStyle name="Normal 57 2 2 4 3 2 3" xfId="30679" xr:uid="{00000000-0005-0000-0000-0000E4770000}"/>
    <cellStyle name="Normal 57 2 2 4 3 2_ESA Table 3A_3H" xfId="39797" xr:uid="{86F7C31D-7591-4411-9B99-E5D21E5F85F9}"/>
    <cellStyle name="Normal 57 2 2 4 3 3" xfId="10561" xr:uid="{00000000-0005-0000-0000-00004E290000}"/>
    <cellStyle name="Normal 57 2 2 4 3 3 3" xfId="25662" xr:uid="{00000000-0005-0000-0000-00004B640000}"/>
    <cellStyle name="Normal 57 2 2 4 3 3_ESA Table 3A_3H" xfId="39798" xr:uid="{14473326-208D-4AC2-A2F0-4C89A470D3D7}"/>
    <cellStyle name="Normal 57 2 2 4 3 5" xfId="20649" xr:uid="{00000000-0005-0000-0000-0000B6500000}"/>
    <cellStyle name="Normal 57 2 2 4 3_ESA Table 3A_3H" xfId="39796" xr:uid="{23A1BF13-B158-4B1A-874C-6D09F3EC2268}"/>
    <cellStyle name="Normal 57 2 2 4 4" xfId="12239" xr:uid="{00000000-0005-0000-0000-0000DC2F0000}"/>
    <cellStyle name="Normal 57 2 2 4 4 3" xfId="27337" xr:uid="{00000000-0005-0000-0000-0000D66A0000}"/>
    <cellStyle name="Normal 57 2 2 4 4_ESA Table 3A_3H" xfId="39799" xr:uid="{2975FCAA-C7D4-4224-BFC0-3982E2221405}"/>
    <cellStyle name="Normal 57 2 2 4 5" xfId="7218" xr:uid="{00000000-0005-0000-0000-00003F1C0000}"/>
    <cellStyle name="Normal 57 2 2 4 5 3" xfId="22320" xr:uid="{00000000-0005-0000-0000-00003D570000}"/>
    <cellStyle name="Normal 57 2 2 4 5_ESA Table 3A_3H" xfId="39800" xr:uid="{B18E5A4F-88DF-4A4F-A431-C9648D5559DC}"/>
    <cellStyle name="Normal 57 2 2 4 7" xfId="17307" xr:uid="{00000000-0005-0000-0000-0000A8430000}"/>
    <cellStyle name="Normal 57 2 2 4_ESA Table 3A_3H" xfId="39792" xr:uid="{B61BF9CF-4B49-4221-B250-793A7AE3771F}"/>
    <cellStyle name="Normal 57 2 2 5" xfId="3000" xr:uid="{00000000-0005-0000-0000-0000C50B0000}"/>
    <cellStyle name="Normal 57 2 2 5 2" xfId="13074" xr:uid="{00000000-0005-0000-0000-00001F330000}"/>
    <cellStyle name="Normal 57 2 2 5 2 3" xfId="28172" xr:uid="{00000000-0005-0000-0000-0000196E0000}"/>
    <cellStyle name="Normal 57 2 2 5 2_ESA Table 3A_3H" xfId="39802" xr:uid="{AF6D2611-F7D8-4A23-A247-1E373A4BA349}"/>
    <cellStyle name="Normal 57 2 2 5 3" xfId="8054" xr:uid="{00000000-0005-0000-0000-0000831F0000}"/>
    <cellStyle name="Normal 57 2 2 5 3 3" xfId="23155" xr:uid="{00000000-0005-0000-0000-0000805A0000}"/>
    <cellStyle name="Normal 57 2 2 5 3_ESA Table 3A_3H" xfId="39803" xr:uid="{60EEEA9C-719B-4B44-BF72-D0DA28B48B98}"/>
    <cellStyle name="Normal 57 2 2 5 5" xfId="18142" xr:uid="{00000000-0005-0000-0000-0000EB460000}"/>
    <cellStyle name="Normal 57 2 2 5_ESA Table 3A_3H" xfId="39801" xr:uid="{3273F508-DF63-4175-80ED-061FDD50F43B}"/>
    <cellStyle name="Normal 57 2 2 6" xfId="4693" xr:uid="{00000000-0005-0000-0000-000062120000}"/>
    <cellStyle name="Normal 57 2 2 6 2" xfId="14745" xr:uid="{00000000-0005-0000-0000-0000A6390000}"/>
    <cellStyle name="Normal 57 2 2 6 2 3" xfId="29843" xr:uid="{00000000-0005-0000-0000-0000A0740000}"/>
    <cellStyle name="Normal 57 2 2 6 2_ESA Table 3A_3H" xfId="39805" xr:uid="{701983C6-6FFE-41CD-8CA0-33920515EC18}"/>
    <cellStyle name="Normal 57 2 2 6 3" xfId="9725" xr:uid="{00000000-0005-0000-0000-00000A260000}"/>
    <cellStyle name="Normal 57 2 2 6 3 3" xfId="24826" xr:uid="{00000000-0005-0000-0000-000007610000}"/>
    <cellStyle name="Normal 57 2 2 6 3_ESA Table 3A_3H" xfId="39806" xr:uid="{34B89E1C-E093-4991-A076-7045FEF4DEBA}"/>
    <cellStyle name="Normal 57 2 2 6 5" xfId="19813" xr:uid="{00000000-0005-0000-0000-0000724D0000}"/>
    <cellStyle name="Normal 57 2 2 6_ESA Table 3A_3H" xfId="39804" xr:uid="{3760C3B1-3F07-4C69-98E4-7DC4E685B27C}"/>
    <cellStyle name="Normal 57 2 2 7" xfId="11403" xr:uid="{00000000-0005-0000-0000-0000982C0000}"/>
    <cellStyle name="Normal 57 2 2 7 3" xfId="26501" xr:uid="{00000000-0005-0000-0000-000092670000}"/>
    <cellStyle name="Normal 57 2 2 7_ESA Table 3A_3H" xfId="39807" xr:uid="{D65F66E5-9A4F-44D5-9C34-A8A88E1D49A2}"/>
    <cellStyle name="Normal 57 2 2 8" xfId="6382" xr:uid="{00000000-0005-0000-0000-0000FB180000}"/>
    <cellStyle name="Normal 57 2 2 8 3" xfId="21484" xr:uid="{00000000-0005-0000-0000-0000F9530000}"/>
    <cellStyle name="Normal 57 2 2 8_ESA Table 3A_3H" xfId="39808" xr:uid="{8A82F706-BF1B-4816-A141-C2C5D69D3F1A}"/>
    <cellStyle name="Normal 57 2 2_ESA Table 3A_3H" xfId="39738" xr:uid="{D5DE7E30-7CA5-4B38-89ED-498C9CF074AA}"/>
    <cellStyle name="Normal 57 2 3" xfId="1409" xr:uid="{00000000-0005-0000-0000-00008E050000}"/>
    <cellStyle name="Normal 57 2 3 2" xfId="1830" xr:uid="{00000000-0005-0000-0000-000033070000}"/>
    <cellStyle name="Normal 57 2 3 2 2" xfId="2669" xr:uid="{00000000-0005-0000-0000-00007A0A0000}"/>
    <cellStyle name="Normal 57 2 3 2 2 2" xfId="4359" xr:uid="{00000000-0005-0000-0000-000014110000}"/>
    <cellStyle name="Normal 57 2 3 2 2 2 2" xfId="14432" xr:uid="{00000000-0005-0000-0000-00006D380000}"/>
    <cellStyle name="Normal 57 2 3 2 2 2 2 3" xfId="29530" xr:uid="{00000000-0005-0000-0000-000067730000}"/>
    <cellStyle name="Normal 57 2 3 2 2 2 2_ESA Table 3A_3H" xfId="39813" xr:uid="{55BDA9E5-AF55-41F1-9CBA-0DB61B0FA28B}"/>
    <cellStyle name="Normal 57 2 3 2 2 2 3" xfId="9412" xr:uid="{00000000-0005-0000-0000-0000D1240000}"/>
    <cellStyle name="Normal 57 2 3 2 2 2 3 3" xfId="24513" xr:uid="{00000000-0005-0000-0000-0000CE5F0000}"/>
    <cellStyle name="Normal 57 2 3 2 2 2 3_ESA Table 3A_3H" xfId="39814" xr:uid="{6BD2B666-E7C3-407F-9BAC-335AAE7E1D8C}"/>
    <cellStyle name="Normal 57 2 3 2 2 2 5" xfId="19500" xr:uid="{00000000-0005-0000-0000-0000394C0000}"/>
    <cellStyle name="Normal 57 2 3 2 2 2_ESA Table 3A_3H" xfId="39812" xr:uid="{BA8EE655-490E-4533-8659-E6D615125A47}"/>
    <cellStyle name="Normal 57 2 3 2 2 3" xfId="6051" xr:uid="{00000000-0005-0000-0000-0000B0170000}"/>
    <cellStyle name="Normal 57 2 3 2 2 3 2" xfId="16103" xr:uid="{00000000-0005-0000-0000-0000F43E0000}"/>
    <cellStyle name="Normal 57 2 3 2 2 3 2 3" xfId="31201" xr:uid="{00000000-0005-0000-0000-0000EE790000}"/>
    <cellStyle name="Normal 57 2 3 2 2 3 2_ESA Table 3A_3H" xfId="39816" xr:uid="{0A11FD95-F4D9-438F-B090-FDE860EDCB19}"/>
    <cellStyle name="Normal 57 2 3 2 2 3 3" xfId="11083" xr:uid="{00000000-0005-0000-0000-0000582B0000}"/>
    <cellStyle name="Normal 57 2 3 2 2 3 3 3" xfId="26184" xr:uid="{00000000-0005-0000-0000-000055660000}"/>
    <cellStyle name="Normal 57 2 3 2 2 3 3_ESA Table 3A_3H" xfId="39817" xr:uid="{C92C01E6-C469-4EA1-A4F3-89CBBFE783DD}"/>
    <cellStyle name="Normal 57 2 3 2 2 3 5" xfId="21171" xr:uid="{00000000-0005-0000-0000-0000C0520000}"/>
    <cellStyle name="Normal 57 2 3 2 2 3_ESA Table 3A_3H" xfId="39815" xr:uid="{D4EE3EF5-2A6D-4900-B390-6FDCEE8882D6}"/>
    <cellStyle name="Normal 57 2 3 2 2 4" xfId="12761" xr:uid="{00000000-0005-0000-0000-0000E6310000}"/>
    <cellStyle name="Normal 57 2 3 2 2 4 3" xfId="27859" xr:uid="{00000000-0005-0000-0000-0000E06C0000}"/>
    <cellStyle name="Normal 57 2 3 2 2 4_ESA Table 3A_3H" xfId="39818" xr:uid="{E223F7DD-5888-46AE-B6D3-2A0F32638C75}"/>
    <cellStyle name="Normal 57 2 3 2 2 5" xfId="7740" xr:uid="{00000000-0005-0000-0000-0000491E0000}"/>
    <cellStyle name="Normal 57 2 3 2 2 5 3" xfId="22842" xr:uid="{00000000-0005-0000-0000-000047590000}"/>
    <cellStyle name="Normal 57 2 3 2 2 5_ESA Table 3A_3H" xfId="39819" xr:uid="{3590A16B-3AFC-4912-A563-62429E1B7117}"/>
    <cellStyle name="Normal 57 2 3 2 2 7" xfId="17829" xr:uid="{00000000-0005-0000-0000-0000B2450000}"/>
    <cellStyle name="Normal 57 2 3 2 2_ESA Table 3A_3H" xfId="39811" xr:uid="{371271FA-1ED0-468A-8EAF-B16DB38D4B12}"/>
    <cellStyle name="Normal 57 2 3 2 3" xfId="3522" xr:uid="{00000000-0005-0000-0000-0000CF0D0000}"/>
    <cellStyle name="Normal 57 2 3 2 3 2" xfId="13596" xr:uid="{00000000-0005-0000-0000-000029350000}"/>
    <cellStyle name="Normal 57 2 3 2 3 2 3" xfId="28694" xr:uid="{00000000-0005-0000-0000-000023700000}"/>
    <cellStyle name="Normal 57 2 3 2 3 2_ESA Table 3A_3H" xfId="39821" xr:uid="{F2581650-4726-48D0-8BDF-C44564EF1391}"/>
    <cellStyle name="Normal 57 2 3 2 3 3" xfId="8576" xr:uid="{00000000-0005-0000-0000-00008D210000}"/>
    <cellStyle name="Normal 57 2 3 2 3 3 3" xfId="23677" xr:uid="{00000000-0005-0000-0000-00008A5C0000}"/>
    <cellStyle name="Normal 57 2 3 2 3 3_ESA Table 3A_3H" xfId="39822" xr:uid="{2404F332-9E2D-4B3C-ACB6-681A88061DCB}"/>
    <cellStyle name="Normal 57 2 3 2 3 5" xfId="18664" xr:uid="{00000000-0005-0000-0000-0000F5480000}"/>
    <cellStyle name="Normal 57 2 3 2 3_ESA Table 3A_3H" xfId="39820" xr:uid="{FBD2D0DC-3CF7-4A97-A753-40FAF79F6392}"/>
    <cellStyle name="Normal 57 2 3 2 4" xfId="5215" xr:uid="{00000000-0005-0000-0000-00006C140000}"/>
    <cellStyle name="Normal 57 2 3 2 4 2" xfId="15267" xr:uid="{00000000-0005-0000-0000-0000B03B0000}"/>
    <cellStyle name="Normal 57 2 3 2 4 2 3" xfId="30365" xr:uid="{00000000-0005-0000-0000-0000AA760000}"/>
    <cellStyle name="Normal 57 2 3 2 4 2_ESA Table 3A_3H" xfId="39824" xr:uid="{A61155AF-4A00-4B30-841E-6EA139DBC979}"/>
    <cellStyle name="Normal 57 2 3 2 4 3" xfId="10247" xr:uid="{00000000-0005-0000-0000-000014280000}"/>
    <cellStyle name="Normal 57 2 3 2 4 3 3" xfId="25348" xr:uid="{00000000-0005-0000-0000-000011630000}"/>
    <cellStyle name="Normal 57 2 3 2 4 3_ESA Table 3A_3H" xfId="39825" xr:uid="{224F345C-F6E6-47DE-A083-5B74E5996C92}"/>
    <cellStyle name="Normal 57 2 3 2 4 5" xfId="20335" xr:uid="{00000000-0005-0000-0000-00007C4F0000}"/>
    <cellStyle name="Normal 57 2 3 2 4_ESA Table 3A_3H" xfId="39823" xr:uid="{FC15DE2E-1AE8-4F7E-A2E9-89855EC74A4B}"/>
    <cellStyle name="Normal 57 2 3 2 5" xfId="11925" xr:uid="{00000000-0005-0000-0000-0000A22E0000}"/>
    <cellStyle name="Normal 57 2 3 2 5 3" xfId="27023" xr:uid="{00000000-0005-0000-0000-00009C690000}"/>
    <cellStyle name="Normal 57 2 3 2 5_ESA Table 3A_3H" xfId="39826" xr:uid="{585D70EE-E0FE-44D8-A14A-2E78F768585C}"/>
    <cellStyle name="Normal 57 2 3 2 6" xfId="6904" xr:uid="{00000000-0005-0000-0000-0000051B0000}"/>
    <cellStyle name="Normal 57 2 3 2 6 3" xfId="22006" xr:uid="{00000000-0005-0000-0000-000003560000}"/>
    <cellStyle name="Normal 57 2 3 2 6_ESA Table 3A_3H" xfId="39827" xr:uid="{CAB8E73F-4033-4A42-A6DB-5162BC6C31F4}"/>
    <cellStyle name="Normal 57 2 3 2 8" xfId="16993" xr:uid="{00000000-0005-0000-0000-00006E420000}"/>
    <cellStyle name="Normal 57 2 3 2_ESA Table 3A_3H" xfId="39810" xr:uid="{1E6641A3-78A4-4CCA-8A73-A6A73F9D4724}"/>
    <cellStyle name="Normal 57 2 3 3" xfId="2251" xr:uid="{00000000-0005-0000-0000-0000D8080000}"/>
    <cellStyle name="Normal 57 2 3 3 2" xfId="3941" xr:uid="{00000000-0005-0000-0000-0000720F0000}"/>
    <cellStyle name="Normal 57 2 3 3 2 2" xfId="14014" xr:uid="{00000000-0005-0000-0000-0000CB360000}"/>
    <cellStyle name="Normal 57 2 3 3 2 2 3" xfId="29112" xr:uid="{00000000-0005-0000-0000-0000C5710000}"/>
    <cellStyle name="Normal 57 2 3 3 2 2_ESA Table 3A_3H" xfId="39830" xr:uid="{E1C7DEE8-CDA5-4BD1-99EA-28FCA41AED1D}"/>
    <cellStyle name="Normal 57 2 3 3 2 3" xfId="8994" xr:uid="{00000000-0005-0000-0000-00002F230000}"/>
    <cellStyle name="Normal 57 2 3 3 2 3 3" xfId="24095" xr:uid="{00000000-0005-0000-0000-00002C5E0000}"/>
    <cellStyle name="Normal 57 2 3 3 2 3_ESA Table 3A_3H" xfId="39831" xr:uid="{432DD906-712A-4E98-BB72-043F545534AA}"/>
    <cellStyle name="Normal 57 2 3 3 2 5" xfId="19082" xr:uid="{00000000-0005-0000-0000-0000974A0000}"/>
    <cellStyle name="Normal 57 2 3 3 2_ESA Table 3A_3H" xfId="39829" xr:uid="{6B19D03A-D93F-4A20-BD4B-AF3C0DCFD41D}"/>
    <cellStyle name="Normal 57 2 3 3 3" xfId="5633" xr:uid="{00000000-0005-0000-0000-00000E160000}"/>
    <cellStyle name="Normal 57 2 3 3 3 2" xfId="15685" xr:uid="{00000000-0005-0000-0000-0000523D0000}"/>
    <cellStyle name="Normal 57 2 3 3 3 2 3" xfId="30783" xr:uid="{00000000-0005-0000-0000-00004C780000}"/>
    <cellStyle name="Normal 57 2 3 3 3 2_ESA Table 3A_3H" xfId="39833" xr:uid="{58E2799E-3CE8-42FA-8697-A49D82FB9D3F}"/>
    <cellStyle name="Normal 57 2 3 3 3 3" xfId="10665" xr:uid="{00000000-0005-0000-0000-0000B6290000}"/>
    <cellStyle name="Normal 57 2 3 3 3 3 3" xfId="25766" xr:uid="{00000000-0005-0000-0000-0000B3640000}"/>
    <cellStyle name="Normal 57 2 3 3 3 3_ESA Table 3A_3H" xfId="39834" xr:uid="{29158322-D44D-4862-BF03-38ABA414031B}"/>
    <cellStyle name="Normal 57 2 3 3 3 5" xfId="20753" xr:uid="{00000000-0005-0000-0000-00001E510000}"/>
    <cellStyle name="Normal 57 2 3 3 3_ESA Table 3A_3H" xfId="39832" xr:uid="{498C10BE-76AA-433A-A835-21F700FF7227}"/>
    <cellStyle name="Normal 57 2 3 3 4" xfId="12343" xr:uid="{00000000-0005-0000-0000-000044300000}"/>
    <cellStyle name="Normal 57 2 3 3 4 3" xfId="27441" xr:uid="{00000000-0005-0000-0000-00003E6B0000}"/>
    <cellStyle name="Normal 57 2 3 3 4_ESA Table 3A_3H" xfId="39835" xr:uid="{9A5C996C-AD50-42CC-9866-3E8991010B1F}"/>
    <cellStyle name="Normal 57 2 3 3 5" xfId="7322" xr:uid="{00000000-0005-0000-0000-0000A71C0000}"/>
    <cellStyle name="Normal 57 2 3 3 5 3" xfId="22424" xr:uid="{00000000-0005-0000-0000-0000A5570000}"/>
    <cellStyle name="Normal 57 2 3 3 5_ESA Table 3A_3H" xfId="39836" xr:uid="{8CB1996C-04E3-4EC0-B9A7-D46262558F63}"/>
    <cellStyle name="Normal 57 2 3 3 7" xfId="17411" xr:uid="{00000000-0005-0000-0000-000010440000}"/>
    <cellStyle name="Normal 57 2 3 3_ESA Table 3A_3H" xfId="39828" xr:uid="{AF678713-F6F1-4DCF-920F-FC2A9D791905}"/>
    <cellStyle name="Normal 57 2 3 4" xfId="3104" xr:uid="{00000000-0005-0000-0000-00002D0C0000}"/>
    <cellStyle name="Normal 57 2 3 4 2" xfId="13178" xr:uid="{00000000-0005-0000-0000-000087330000}"/>
    <cellStyle name="Normal 57 2 3 4 2 3" xfId="28276" xr:uid="{00000000-0005-0000-0000-0000816E0000}"/>
    <cellStyle name="Normal 57 2 3 4 2_ESA Table 3A_3H" xfId="39838" xr:uid="{CA43AC19-AC70-4073-858F-23AFE093C28E}"/>
    <cellStyle name="Normal 57 2 3 4 3" xfId="8158" xr:uid="{00000000-0005-0000-0000-0000EB1F0000}"/>
    <cellStyle name="Normal 57 2 3 4 3 3" xfId="23259" xr:uid="{00000000-0005-0000-0000-0000E85A0000}"/>
    <cellStyle name="Normal 57 2 3 4 3_ESA Table 3A_3H" xfId="39839" xr:uid="{668BD6B6-E6A0-4EA7-A2AD-070A24738F2F}"/>
    <cellStyle name="Normal 57 2 3 4 5" xfId="18246" xr:uid="{00000000-0005-0000-0000-000053470000}"/>
    <cellStyle name="Normal 57 2 3 4_ESA Table 3A_3H" xfId="39837" xr:uid="{3F2F5A1B-4DD7-463F-88DD-0AC327FCBEFE}"/>
    <cellStyle name="Normal 57 2 3 5" xfId="4797" xr:uid="{00000000-0005-0000-0000-0000CA120000}"/>
    <cellStyle name="Normal 57 2 3 5 2" xfId="14849" xr:uid="{00000000-0005-0000-0000-00000E3A0000}"/>
    <cellStyle name="Normal 57 2 3 5 2 3" xfId="29947" xr:uid="{00000000-0005-0000-0000-000008750000}"/>
    <cellStyle name="Normal 57 2 3 5 2_ESA Table 3A_3H" xfId="39841" xr:uid="{31375CFB-89A7-44B8-8974-EA8E7EE5BB77}"/>
    <cellStyle name="Normal 57 2 3 5 3" xfId="9829" xr:uid="{00000000-0005-0000-0000-000072260000}"/>
    <cellStyle name="Normal 57 2 3 5 3 3" xfId="24930" xr:uid="{00000000-0005-0000-0000-00006F610000}"/>
    <cellStyle name="Normal 57 2 3 5 3_ESA Table 3A_3H" xfId="39842" xr:uid="{2EE79D80-3D7F-4644-9241-29BD94B012AB}"/>
    <cellStyle name="Normal 57 2 3 5 5" xfId="19917" xr:uid="{00000000-0005-0000-0000-0000DA4D0000}"/>
    <cellStyle name="Normal 57 2 3 5_ESA Table 3A_3H" xfId="39840" xr:uid="{74BFBD41-A5D2-46E0-89D4-4ECE1802F5C0}"/>
    <cellStyle name="Normal 57 2 3 6" xfId="11507" xr:uid="{00000000-0005-0000-0000-0000002D0000}"/>
    <cellStyle name="Normal 57 2 3 6 3" xfId="26605" xr:uid="{00000000-0005-0000-0000-0000FA670000}"/>
    <cellStyle name="Normal 57 2 3 6_ESA Table 3A_3H" xfId="39843" xr:uid="{850A988F-4E96-4A0A-A372-C576CB43812A}"/>
    <cellStyle name="Normal 57 2 3 7" xfId="6486" xr:uid="{00000000-0005-0000-0000-000063190000}"/>
    <cellStyle name="Normal 57 2 3 7 3" xfId="21588" xr:uid="{00000000-0005-0000-0000-000061540000}"/>
    <cellStyle name="Normal 57 2 3 7_ESA Table 3A_3H" xfId="39844" xr:uid="{990FC7C3-0F09-48FD-8D16-8266A01BE8C5}"/>
    <cellStyle name="Normal 57 2 3 9" xfId="16575" xr:uid="{00000000-0005-0000-0000-0000CC400000}"/>
    <cellStyle name="Normal 57 2 3_ESA Table 3A_3H" xfId="39809" xr:uid="{1F4A2C48-04B1-463B-8183-15E0A7243C19}"/>
    <cellStyle name="Normal 57 2 4" xfId="1622" xr:uid="{00000000-0005-0000-0000-000063060000}"/>
    <cellStyle name="Normal 57 2 4 2" xfId="2461" xr:uid="{00000000-0005-0000-0000-0000AA090000}"/>
    <cellStyle name="Normal 57 2 4 2 2" xfId="4151" xr:uid="{00000000-0005-0000-0000-000044100000}"/>
    <cellStyle name="Normal 57 2 4 2 2 2" xfId="14224" xr:uid="{00000000-0005-0000-0000-00009D370000}"/>
    <cellStyle name="Normal 57 2 4 2 2 2 3" xfId="29322" xr:uid="{00000000-0005-0000-0000-000097720000}"/>
    <cellStyle name="Normal 57 2 4 2 2 2_ESA Table 3A_3H" xfId="39848" xr:uid="{983FE1D7-AD63-40C8-A395-AAC5BE38CEC2}"/>
    <cellStyle name="Normal 57 2 4 2 2 3" xfId="9204" xr:uid="{00000000-0005-0000-0000-000001240000}"/>
    <cellStyle name="Normal 57 2 4 2 2 3 3" xfId="24305" xr:uid="{00000000-0005-0000-0000-0000FE5E0000}"/>
    <cellStyle name="Normal 57 2 4 2 2 3_ESA Table 3A_3H" xfId="39849" xr:uid="{8B201DBD-4527-4134-B921-B14B25FFF803}"/>
    <cellStyle name="Normal 57 2 4 2 2 5" xfId="19292" xr:uid="{00000000-0005-0000-0000-0000694B0000}"/>
    <cellStyle name="Normal 57 2 4 2 2_ESA Table 3A_3H" xfId="39847" xr:uid="{86E87A76-12C0-4608-A913-AEB3C6DD9098}"/>
    <cellStyle name="Normal 57 2 4 2 3" xfId="5843" xr:uid="{00000000-0005-0000-0000-0000E0160000}"/>
    <cellStyle name="Normal 57 2 4 2 3 2" xfId="15895" xr:uid="{00000000-0005-0000-0000-0000243E0000}"/>
    <cellStyle name="Normal 57 2 4 2 3 2 3" xfId="30993" xr:uid="{00000000-0005-0000-0000-00001E790000}"/>
    <cellStyle name="Normal 57 2 4 2 3 2_ESA Table 3A_3H" xfId="39851" xr:uid="{988F82D4-DAC1-4C04-8887-38F72AF8FC65}"/>
    <cellStyle name="Normal 57 2 4 2 3 3" xfId="10875" xr:uid="{00000000-0005-0000-0000-0000882A0000}"/>
    <cellStyle name="Normal 57 2 4 2 3 3 3" xfId="25976" xr:uid="{00000000-0005-0000-0000-000085650000}"/>
    <cellStyle name="Normal 57 2 4 2 3 3_ESA Table 3A_3H" xfId="39852" xr:uid="{B43D8B4C-268A-48FE-B529-ED9CBF207A56}"/>
    <cellStyle name="Normal 57 2 4 2 3 5" xfId="20963" xr:uid="{00000000-0005-0000-0000-0000F0510000}"/>
    <cellStyle name="Normal 57 2 4 2 3_ESA Table 3A_3H" xfId="39850" xr:uid="{0F558FD9-B602-45BB-BFFC-A5A0C4BC594C}"/>
    <cellStyle name="Normal 57 2 4 2 4" xfId="12553" xr:uid="{00000000-0005-0000-0000-000016310000}"/>
    <cellStyle name="Normal 57 2 4 2 4 3" xfId="27651" xr:uid="{00000000-0005-0000-0000-0000106C0000}"/>
    <cellStyle name="Normal 57 2 4 2 4_ESA Table 3A_3H" xfId="39853" xr:uid="{FDE78352-5E9E-4E15-9909-8C196B32AA60}"/>
    <cellStyle name="Normal 57 2 4 2 5" xfId="7532" xr:uid="{00000000-0005-0000-0000-0000791D0000}"/>
    <cellStyle name="Normal 57 2 4 2 5 3" xfId="22634" xr:uid="{00000000-0005-0000-0000-000077580000}"/>
    <cellStyle name="Normal 57 2 4 2 5_ESA Table 3A_3H" xfId="39854" xr:uid="{B1C5B6D3-A654-48A5-BCBC-9311E78270D4}"/>
    <cellStyle name="Normal 57 2 4 2 7" xfId="17621" xr:uid="{00000000-0005-0000-0000-0000E2440000}"/>
    <cellStyle name="Normal 57 2 4 2_ESA Table 3A_3H" xfId="39846" xr:uid="{5EDF758A-0A67-44DF-8DD3-60BD931E657C}"/>
    <cellStyle name="Normal 57 2 4 3" xfId="3314" xr:uid="{00000000-0005-0000-0000-0000FF0C0000}"/>
    <cellStyle name="Normal 57 2 4 3 2" xfId="13388" xr:uid="{00000000-0005-0000-0000-000059340000}"/>
    <cellStyle name="Normal 57 2 4 3 2 3" xfId="28486" xr:uid="{00000000-0005-0000-0000-0000536F0000}"/>
    <cellStyle name="Normal 57 2 4 3 2_ESA Table 3A_3H" xfId="39856" xr:uid="{1EB2B9FB-F5FA-4C2D-A10B-94DC6958DD7F}"/>
    <cellStyle name="Normal 57 2 4 3 3" xfId="8368" xr:uid="{00000000-0005-0000-0000-0000BD200000}"/>
    <cellStyle name="Normal 57 2 4 3 3 3" xfId="23469" xr:uid="{00000000-0005-0000-0000-0000BA5B0000}"/>
    <cellStyle name="Normal 57 2 4 3 3_ESA Table 3A_3H" xfId="39857" xr:uid="{C562AB98-3BC5-4E63-B430-F15734C6DBDC}"/>
    <cellStyle name="Normal 57 2 4 3 5" xfId="18456" xr:uid="{00000000-0005-0000-0000-000025480000}"/>
    <cellStyle name="Normal 57 2 4 3_ESA Table 3A_3H" xfId="39855" xr:uid="{8C59929B-63CA-40B8-8D84-8C9DC06B9630}"/>
    <cellStyle name="Normal 57 2 4 4" xfId="5007" xr:uid="{00000000-0005-0000-0000-00009C130000}"/>
    <cellStyle name="Normal 57 2 4 4 2" xfId="15059" xr:uid="{00000000-0005-0000-0000-0000E03A0000}"/>
    <cellStyle name="Normal 57 2 4 4 2 3" xfId="30157" xr:uid="{00000000-0005-0000-0000-0000DA750000}"/>
    <cellStyle name="Normal 57 2 4 4 2_ESA Table 3A_3H" xfId="39859" xr:uid="{7B9CD323-EC43-4035-8A6E-C763D3691303}"/>
    <cellStyle name="Normal 57 2 4 4 3" xfId="10039" xr:uid="{00000000-0005-0000-0000-000044270000}"/>
    <cellStyle name="Normal 57 2 4 4 3 3" xfId="25140" xr:uid="{00000000-0005-0000-0000-000041620000}"/>
    <cellStyle name="Normal 57 2 4 4 3_ESA Table 3A_3H" xfId="39860" xr:uid="{11A54268-9D37-47A8-82B0-1CACA4B15F3A}"/>
    <cellStyle name="Normal 57 2 4 4 5" xfId="20127" xr:uid="{00000000-0005-0000-0000-0000AC4E0000}"/>
    <cellStyle name="Normal 57 2 4 4_ESA Table 3A_3H" xfId="39858" xr:uid="{4DA5E1A3-0BD3-48B8-9CB9-BB2120FBD09D}"/>
    <cellStyle name="Normal 57 2 4 5" xfId="11717" xr:uid="{00000000-0005-0000-0000-0000D22D0000}"/>
    <cellStyle name="Normal 57 2 4 5 3" xfId="26815" xr:uid="{00000000-0005-0000-0000-0000CC680000}"/>
    <cellStyle name="Normal 57 2 4 5_ESA Table 3A_3H" xfId="39861" xr:uid="{A1FAD310-5AD4-46B7-A156-E2FEAEE69B8A}"/>
    <cellStyle name="Normal 57 2 4 6" xfId="6696" xr:uid="{00000000-0005-0000-0000-0000351A0000}"/>
    <cellStyle name="Normal 57 2 4 6 3" xfId="21798" xr:uid="{00000000-0005-0000-0000-000033550000}"/>
    <cellStyle name="Normal 57 2 4 6_ESA Table 3A_3H" xfId="39862" xr:uid="{E573F44F-E496-44A4-ABB6-06B172872DAC}"/>
    <cellStyle name="Normal 57 2 4 8" xfId="16785" xr:uid="{00000000-0005-0000-0000-00009E410000}"/>
    <cellStyle name="Normal 57 2 4_ESA Table 3A_3H" xfId="39845" xr:uid="{67F855D7-51DF-4E5A-9E7F-D56195718BE6}"/>
    <cellStyle name="Normal 57 2 5" xfId="2043" xr:uid="{00000000-0005-0000-0000-000008080000}"/>
    <cellStyle name="Normal 57 2 5 2" xfId="3733" xr:uid="{00000000-0005-0000-0000-0000A20E0000}"/>
    <cellStyle name="Normal 57 2 5 2 2" xfId="13806" xr:uid="{00000000-0005-0000-0000-0000FB350000}"/>
    <cellStyle name="Normal 57 2 5 2 2 3" xfId="28904" xr:uid="{00000000-0005-0000-0000-0000F5700000}"/>
    <cellStyle name="Normal 57 2 5 2 2_ESA Table 3A_3H" xfId="39865" xr:uid="{9E85D88B-678E-4697-9887-F6B536C7123C}"/>
    <cellStyle name="Normal 57 2 5 2 3" xfId="8786" xr:uid="{00000000-0005-0000-0000-00005F220000}"/>
    <cellStyle name="Normal 57 2 5 2 3 3" xfId="23887" xr:uid="{00000000-0005-0000-0000-00005C5D0000}"/>
    <cellStyle name="Normal 57 2 5 2 3_ESA Table 3A_3H" xfId="39866" xr:uid="{6949DAE6-263B-4844-ADAE-B551FE763F57}"/>
    <cellStyle name="Normal 57 2 5 2 5" xfId="18874" xr:uid="{00000000-0005-0000-0000-0000C7490000}"/>
    <cellStyle name="Normal 57 2 5 2_ESA Table 3A_3H" xfId="39864" xr:uid="{C3E8BE6B-A04E-4281-8238-0F88312AF5C6}"/>
    <cellStyle name="Normal 57 2 5 3" xfId="5425" xr:uid="{00000000-0005-0000-0000-00003E150000}"/>
    <cellStyle name="Normal 57 2 5 3 2" xfId="15477" xr:uid="{00000000-0005-0000-0000-0000823C0000}"/>
    <cellStyle name="Normal 57 2 5 3 2 3" xfId="30575" xr:uid="{00000000-0005-0000-0000-00007C770000}"/>
    <cellStyle name="Normal 57 2 5 3 2_ESA Table 3A_3H" xfId="39868" xr:uid="{0EC40B35-9A45-45C2-9739-725B86C836DD}"/>
    <cellStyle name="Normal 57 2 5 3 3" xfId="10457" xr:uid="{00000000-0005-0000-0000-0000E6280000}"/>
    <cellStyle name="Normal 57 2 5 3 3 3" xfId="25558" xr:uid="{00000000-0005-0000-0000-0000E3630000}"/>
    <cellStyle name="Normal 57 2 5 3 3_ESA Table 3A_3H" xfId="39869" xr:uid="{B2955291-B8AD-45E4-BEA0-5E4B112A63FD}"/>
    <cellStyle name="Normal 57 2 5 3 5" xfId="20545" xr:uid="{00000000-0005-0000-0000-00004E500000}"/>
    <cellStyle name="Normal 57 2 5 3_ESA Table 3A_3H" xfId="39867" xr:uid="{81CF22C9-4D2B-42C6-9B76-82EDCE5EDC38}"/>
    <cellStyle name="Normal 57 2 5 4" xfId="12135" xr:uid="{00000000-0005-0000-0000-0000742F0000}"/>
    <cellStyle name="Normal 57 2 5 4 3" xfId="27233" xr:uid="{00000000-0005-0000-0000-00006E6A0000}"/>
    <cellStyle name="Normal 57 2 5 4_ESA Table 3A_3H" xfId="39870" xr:uid="{71534989-B5F1-4E10-93DD-11395C25BEEE}"/>
    <cellStyle name="Normal 57 2 5 5" xfId="7114" xr:uid="{00000000-0005-0000-0000-0000D71B0000}"/>
    <cellStyle name="Normal 57 2 5 5 3" xfId="22216" xr:uid="{00000000-0005-0000-0000-0000D5560000}"/>
    <cellStyle name="Normal 57 2 5 5_ESA Table 3A_3H" xfId="39871" xr:uid="{79FC438E-FA4A-4FF8-A063-BE7106D090A2}"/>
    <cellStyle name="Normal 57 2 5 7" xfId="17203" xr:uid="{00000000-0005-0000-0000-000040430000}"/>
    <cellStyle name="Normal 57 2 5_ESA Table 3A_3H" xfId="39863" xr:uid="{B3947A69-2428-4D63-9FBE-62AF29C05D39}"/>
    <cellStyle name="Normal 57 2 6" xfId="2896" xr:uid="{00000000-0005-0000-0000-00005D0B0000}"/>
    <cellStyle name="Normal 57 2 6 2" xfId="12970" xr:uid="{00000000-0005-0000-0000-0000B7320000}"/>
    <cellStyle name="Normal 57 2 6 2 3" xfId="28068" xr:uid="{00000000-0005-0000-0000-0000B16D0000}"/>
    <cellStyle name="Normal 57 2 6 2_ESA Table 3A_3H" xfId="39873" xr:uid="{895C53CE-1C14-48F2-A23C-F4237FFC7C3A}"/>
    <cellStyle name="Normal 57 2 6 3" xfId="7950" xr:uid="{00000000-0005-0000-0000-00001B1F0000}"/>
    <cellStyle name="Normal 57 2 6 3 3" xfId="23051" xr:uid="{00000000-0005-0000-0000-0000185A0000}"/>
    <cellStyle name="Normal 57 2 6 3_ESA Table 3A_3H" xfId="39874" xr:uid="{114A948C-AD9C-45B3-AE5E-8E8087F3AA7D}"/>
    <cellStyle name="Normal 57 2 6 5" xfId="18038" xr:uid="{00000000-0005-0000-0000-000083460000}"/>
    <cellStyle name="Normal 57 2 6_ESA Table 3A_3H" xfId="39872" xr:uid="{A628D4DA-CA67-46C4-8CDD-281B0D06B454}"/>
    <cellStyle name="Normal 57 2 7" xfId="4589" xr:uid="{00000000-0005-0000-0000-0000FA110000}"/>
    <cellStyle name="Normal 57 2 7 2" xfId="14641" xr:uid="{00000000-0005-0000-0000-00003E390000}"/>
    <cellStyle name="Normal 57 2 7 2 3" xfId="29739" xr:uid="{00000000-0005-0000-0000-000038740000}"/>
    <cellStyle name="Normal 57 2 7 2_ESA Table 3A_3H" xfId="39876" xr:uid="{0D237A4C-80D5-4408-88FE-3A4211879965}"/>
    <cellStyle name="Normal 57 2 7 3" xfId="9621" xr:uid="{00000000-0005-0000-0000-0000A2250000}"/>
    <cellStyle name="Normal 57 2 7 3 3" xfId="24722" xr:uid="{00000000-0005-0000-0000-00009F600000}"/>
    <cellStyle name="Normal 57 2 7 3_ESA Table 3A_3H" xfId="39877" xr:uid="{B8464EE3-F337-489D-8CF9-77867F59A13C}"/>
    <cellStyle name="Normal 57 2 7 5" xfId="19709" xr:uid="{00000000-0005-0000-0000-00000A4D0000}"/>
    <cellStyle name="Normal 57 2 7_ESA Table 3A_3H" xfId="39875" xr:uid="{93851C5B-F9E3-4AF7-87E0-52470E4CD2B8}"/>
    <cellStyle name="Normal 57 2 8" xfId="11299" xr:uid="{00000000-0005-0000-0000-0000302C0000}"/>
    <cellStyle name="Normal 57 2 8 3" xfId="26397" xr:uid="{00000000-0005-0000-0000-00002A670000}"/>
    <cellStyle name="Normal 57 2 8_ESA Table 3A_3H" xfId="39878" xr:uid="{4D921403-8D25-4D90-A1CD-83FA44F01D87}"/>
    <cellStyle name="Normal 57 2 9" xfId="6278" xr:uid="{00000000-0005-0000-0000-000093180000}"/>
    <cellStyle name="Normal 57 2 9 3" xfId="21380" xr:uid="{00000000-0005-0000-0000-000091530000}"/>
    <cellStyle name="Normal 57 2 9_ESA Table 3A_3H" xfId="39879" xr:uid="{B0E01148-1D08-4C2E-994F-DF76075FB6F8}"/>
    <cellStyle name="Normal 57 2_ESA Table 3A_3H" xfId="39737" xr:uid="{B7983D90-01C6-4259-91E4-0BA757FB40A8}"/>
    <cellStyle name="Normal 57 3" xfId="1242" xr:uid="{00000000-0005-0000-0000-0000E7040000}"/>
    <cellStyle name="Normal 57 3 10" xfId="16419" xr:uid="{00000000-0005-0000-0000-000030400000}"/>
    <cellStyle name="Normal 57 3 2" xfId="1461" xr:uid="{00000000-0005-0000-0000-0000C2050000}"/>
    <cellStyle name="Normal 57 3 2 2" xfId="1882" xr:uid="{00000000-0005-0000-0000-000067070000}"/>
    <cellStyle name="Normal 57 3 2 2 2" xfId="2721" xr:uid="{00000000-0005-0000-0000-0000AE0A0000}"/>
    <cellStyle name="Normal 57 3 2 2 2 2" xfId="4411" xr:uid="{00000000-0005-0000-0000-000048110000}"/>
    <cellStyle name="Normal 57 3 2 2 2 2 2" xfId="14484" xr:uid="{00000000-0005-0000-0000-0000A1380000}"/>
    <cellStyle name="Normal 57 3 2 2 2 2 2 3" xfId="29582" xr:uid="{00000000-0005-0000-0000-00009B730000}"/>
    <cellStyle name="Normal 57 3 2 2 2 2 2_ESA Table 3A_3H" xfId="39885" xr:uid="{CFD6E643-A7E6-43FE-A6F2-E5A22A428C82}"/>
    <cellStyle name="Normal 57 3 2 2 2 2 3" xfId="9464" xr:uid="{00000000-0005-0000-0000-000005250000}"/>
    <cellStyle name="Normal 57 3 2 2 2 2 3 3" xfId="24565" xr:uid="{00000000-0005-0000-0000-000002600000}"/>
    <cellStyle name="Normal 57 3 2 2 2 2 3_ESA Table 3A_3H" xfId="39886" xr:uid="{AB920915-3E53-4369-8A3D-7529BA484A71}"/>
    <cellStyle name="Normal 57 3 2 2 2 2 5" xfId="19552" xr:uid="{00000000-0005-0000-0000-00006D4C0000}"/>
    <cellStyle name="Normal 57 3 2 2 2 2_ESA Table 3A_3H" xfId="39884" xr:uid="{A265F0AD-3228-4C4B-A026-0240386B5F3C}"/>
    <cellStyle name="Normal 57 3 2 2 2 3" xfId="6103" xr:uid="{00000000-0005-0000-0000-0000E4170000}"/>
    <cellStyle name="Normal 57 3 2 2 2 3 2" xfId="16155" xr:uid="{00000000-0005-0000-0000-0000283F0000}"/>
    <cellStyle name="Normal 57 3 2 2 2 3 2 3" xfId="31253" xr:uid="{00000000-0005-0000-0000-0000227A0000}"/>
    <cellStyle name="Normal 57 3 2 2 2 3 2_ESA Table 3A_3H" xfId="39888" xr:uid="{2E8B2A49-5260-49DD-82A0-38E81A6B94AE}"/>
    <cellStyle name="Normal 57 3 2 2 2 3 3" xfId="11135" xr:uid="{00000000-0005-0000-0000-00008C2B0000}"/>
    <cellStyle name="Normal 57 3 2 2 2 3 3 3" xfId="26236" xr:uid="{00000000-0005-0000-0000-000089660000}"/>
    <cellStyle name="Normal 57 3 2 2 2 3 3_ESA Table 3A_3H" xfId="39889" xr:uid="{AC969997-7616-4D07-A7F7-2659B01AC8CD}"/>
    <cellStyle name="Normal 57 3 2 2 2 3 5" xfId="21223" xr:uid="{00000000-0005-0000-0000-0000F4520000}"/>
    <cellStyle name="Normal 57 3 2 2 2 3_ESA Table 3A_3H" xfId="39887" xr:uid="{A74E9ED4-6E39-4EC2-9B07-ED80C60F33A6}"/>
    <cellStyle name="Normal 57 3 2 2 2 4" xfId="12813" xr:uid="{00000000-0005-0000-0000-00001A320000}"/>
    <cellStyle name="Normal 57 3 2 2 2 4 3" xfId="27911" xr:uid="{00000000-0005-0000-0000-0000146D0000}"/>
    <cellStyle name="Normal 57 3 2 2 2 4_ESA Table 3A_3H" xfId="39890" xr:uid="{85611BC9-58ED-4AF7-B796-5D0DBA1E6C5D}"/>
    <cellStyle name="Normal 57 3 2 2 2 5" xfId="7792" xr:uid="{00000000-0005-0000-0000-00007D1E0000}"/>
    <cellStyle name="Normal 57 3 2 2 2 5 3" xfId="22894" xr:uid="{00000000-0005-0000-0000-00007B590000}"/>
    <cellStyle name="Normal 57 3 2 2 2 5_ESA Table 3A_3H" xfId="39891" xr:uid="{423DDDDC-D0AB-43C9-BF16-2CCC2B4A2F3F}"/>
    <cellStyle name="Normal 57 3 2 2 2 7" xfId="17881" xr:uid="{00000000-0005-0000-0000-0000E6450000}"/>
    <cellStyle name="Normal 57 3 2 2 2_ESA Table 3A_3H" xfId="39883" xr:uid="{7EEAEA93-1E39-4BC2-809D-4FEEDE04F25B}"/>
    <cellStyle name="Normal 57 3 2 2 3" xfId="3574" xr:uid="{00000000-0005-0000-0000-0000030E0000}"/>
    <cellStyle name="Normal 57 3 2 2 3 2" xfId="13648" xr:uid="{00000000-0005-0000-0000-00005D350000}"/>
    <cellStyle name="Normal 57 3 2 2 3 2 3" xfId="28746" xr:uid="{00000000-0005-0000-0000-000057700000}"/>
    <cellStyle name="Normal 57 3 2 2 3 2_ESA Table 3A_3H" xfId="39893" xr:uid="{66C2F742-FB5E-4F81-879C-45E0D077135C}"/>
    <cellStyle name="Normal 57 3 2 2 3 3" xfId="8628" xr:uid="{00000000-0005-0000-0000-0000C1210000}"/>
    <cellStyle name="Normal 57 3 2 2 3 3 3" xfId="23729" xr:uid="{00000000-0005-0000-0000-0000BE5C0000}"/>
    <cellStyle name="Normal 57 3 2 2 3 3_ESA Table 3A_3H" xfId="39894" xr:uid="{3A84E3F6-08A3-4EA4-90B7-5540B7BFA086}"/>
    <cellStyle name="Normal 57 3 2 2 3 5" xfId="18716" xr:uid="{00000000-0005-0000-0000-000029490000}"/>
    <cellStyle name="Normal 57 3 2 2 3_ESA Table 3A_3H" xfId="39892" xr:uid="{C22497E2-3C74-4D2A-BC72-0E237064BB42}"/>
    <cellStyle name="Normal 57 3 2 2 4" xfId="5267" xr:uid="{00000000-0005-0000-0000-0000A0140000}"/>
    <cellStyle name="Normal 57 3 2 2 4 2" xfId="15319" xr:uid="{00000000-0005-0000-0000-0000E43B0000}"/>
    <cellStyle name="Normal 57 3 2 2 4 2 3" xfId="30417" xr:uid="{00000000-0005-0000-0000-0000DE760000}"/>
    <cellStyle name="Normal 57 3 2 2 4 2_ESA Table 3A_3H" xfId="39896" xr:uid="{97AF9F63-3A46-4046-9082-7EB80EADFC26}"/>
    <cellStyle name="Normal 57 3 2 2 4 3" xfId="10299" xr:uid="{00000000-0005-0000-0000-000048280000}"/>
    <cellStyle name="Normal 57 3 2 2 4 3 3" xfId="25400" xr:uid="{00000000-0005-0000-0000-000045630000}"/>
    <cellStyle name="Normal 57 3 2 2 4 3_ESA Table 3A_3H" xfId="39897" xr:uid="{4DB9318F-F400-42EF-8EB9-9A55C385872A}"/>
    <cellStyle name="Normal 57 3 2 2 4 5" xfId="20387" xr:uid="{00000000-0005-0000-0000-0000B04F0000}"/>
    <cellStyle name="Normal 57 3 2 2 4_ESA Table 3A_3H" xfId="39895" xr:uid="{398E4102-03B2-4516-9F93-53527BC085B6}"/>
    <cellStyle name="Normal 57 3 2 2 5" xfId="11977" xr:uid="{00000000-0005-0000-0000-0000D62E0000}"/>
    <cellStyle name="Normal 57 3 2 2 5 3" xfId="27075" xr:uid="{00000000-0005-0000-0000-0000D0690000}"/>
    <cellStyle name="Normal 57 3 2 2 5_ESA Table 3A_3H" xfId="39898" xr:uid="{3C40316F-F904-4FBD-B056-EEF985EF88EA}"/>
    <cellStyle name="Normal 57 3 2 2 6" xfId="6956" xr:uid="{00000000-0005-0000-0000-0000391B0000}"/>
    <cellStyle name="Normal 57 3 2 2 6 3" xfId="22058" xr:uid="{00000000-0005-0000-0000-000037560000}"/>
    <cellStyle name="Normal 57 3 2 2 6_ESA Table 3A_3H" xfId="39899" xr:uid="{E4C0CCB5-A8BE-45A7-A8B2-FAB1165CD201}"/>
    <cellStyle name="Normal 57 3 2 2 8" xfId="17045" xr:uid="{00000000-0005-0000-0000-0000A2420000}"/>
    <cellStyle name="Normal 57 3 2 2_ESA Table 3A_3H" xfId="39882" xr:uid="{36C29634-5A55-49F8-8AA0-C13F86591423}"/>
    <cellStyle name="Normal 57 3 2 3" xfId="2303" xr:uid="{00000000-0005-0000-0000-00000C090000}"/>
    <cellStyle name="Normal 57 3 2 3 2" xfId="3993" xr:uid="{00000000-0005-0000-0000-0000A60F0000}"/>
    <cellStyle name="Normal 57 3 2 3 2 2" xfId="14066" xr:uid="{00000000-0005-0000-0000-0000FF360000}"/>
    <cellStyle name="Normal 57 3 2 3 2 2 3" xfId="29164" xr:uid="{00000000-0005-0000-0000-0000F9710000}"/>
    <cellStyle name="Normal 57 3 2 3 2 2_ESA Table 3A_3H" xfId="39902" xr:uid="{420269C2-E4DC-4F3C-BE1F-F3E3F9C2E957}"/>
    <cellStyle name="Normal 57 3 2 3 2 3" xfId="9046" xr:uid="{00000000-0005-0000-0000-000063230000}"/>
    <cellStyle name="Normal 57 3 2 3 2 3 3" xfId="24147" xr:uid="{00000000-0005-0000-0000-0000605E0000}"/>
    <cellStyle name="Normal 57 3 2 3 2 3_ESA Table 3A_3H" xfId="39903" xr:uid="{FFEA6E52-CE8D-419A-896E-7152DF31F69B}"/>
    <cellStyle name="Normal 57 3 2 3 2 5" xfId="19134" xr:uid="{00000000-0005-0000-0000-0000CB4A0000}"/>
    <cellStyle name="Normal 57 3 2 3 2_ESA Table 3A_3H" xfId="39901" xr:uid="{0A018042-9F89-4117-B282-E3D8B0C8DAC0}"/>
    <cellStyle name="Normal 57 3 2 3 3" xfId="5685" xr:uid="{00000000-0005-0000-0000-000042160000}"/>
    <cellStyle name="Normal 57 3 2 3 3 2" xfId="15737" xr:uid="{00000000-0005-0000-0000-0000863D0000}"/>
    <cellStyle name="Normal 57 3 2 3 3 2 3" xfId="30835" xr:uid="{00000000-0005-0000-0000-000080780000}"/>
    <cellStyle name="Normal 57 3 2 3 3 2_ESA Table 3A_3H" xfId="39905" xr:uid="{730DA197-A3F8-4977-A164-81ECC7B8AFEB}"/>
    <cellStyle name="Normal 57 3 2 3 3 3" xfId="10717" xr:uid="{00000000-0005-0000-0000-0000EA290000}"/>
    <cellStyle name="Normal 57 3 2 3 3 3 3" xfId="25818" xr:uid="{00000000-0005-0000-0000-0000E7640000}"/>
    <cellStyle name="Normal 57 3 2 3 3 3_ESA Table 3A_3H" xfId="39906" xr:uid="{F867BD7D-89EA-4497-868E-5510D3A608AF}"/>
    <cellStyle name="Normal 57 3 2 3 3 5" xfId="20805" xr:uid="{00000000-0005-0000-0000-000052510000}"/>
    <cellStyle name="Normal 57 3 2 3 3_ESA Table 3A_3H" xfId="39904" xr:uid="{DA0877E8-25AA-455E-AB44-D63CD7D39E1E}"/>
    <cellStyle name="Normal 57 3 2 3 4" xfId="12395" xr:uid="{00000000-0005-0000-0000-000078300000}"/>
    <cellStyle name="Normal 57 3 2 3 4 3" xfId="27493" xr:uid="{00000000-0005-0000-0000-0000726B0000}"/>
    <cellStyle name="Normal 57 3 2 3 4_ESA Table 3A_3H" xfId="39907" xr:uid="{CCE5D62C-18EA-4859-BC08-41F440124C04}"/>
    <cellStyle name="Normal 57 3 2 3 5" xfId="7374" xr:uid="{00000000-0005-0000-0000-0000DB1C0000}"/>
    <cellStyle name="Normal 57 3 2 3 5 3" xfId="22476" xr:uid="{00000000-0005-0000-0000-0000D9570000}"/>
    <cellStyle name="Normal 57 3 2 3 5_ESA Table 3A_3H" xfId="39908" xr:uid="{D2498A14-F986-4C5C-ACE9-743EEDF79A97}"/>
    <cellStyle name="Normal 57 3 2 3 7" xfId="17463" xr:uid="{00000000-0005-0000-0000-000044440000}"/>
    <cellStyle name="Normal 57 3 2 3_ESA Table 3A_3H" xfId="39900" xr:uid="{5B29B28F-D532-4BB6-80E0-BB045A6CE34D}"/>
    <cellStyle name="Normal 57 3 2 4" xfId="3156" xr:uid="{00000000-0005-0000-0000-0000610C0000}"/>
    <cellStyle name="Normal 57 3 2 4 2" xfId="13230" xr:uid="{00000000-0005-0000-0000-0000BB330000}"/>
    <cellStyle name="Normal 57 3 2 4 2 3" xfId="28328" xr:uid="{00000000-0005-0000-0000-0000B56E0000}"/>
    <cellStyle name="Normal 57 3 2 4 2_ESA Table 3A_3H" xfId="39910" xr:uid="{9C3DC56E-81DC-4287-9A52-ABBDE5D4FD8A}"/>
    <cellStyle name="Normal 57 3 2 4 3" xfId="8210" xr:uid="{00000000-0005-0000-0000-00001F200000}"/>
    <cellStyle name="Normal 57 3 2 4 3 3" xfId="23311" xr:uid="{00000000-0005-0000-0000-00001C5B0000}"/>
    <cellStyle name="Normal 57 3 2 4 3_ESA Table 3A_3H" xfId="39911" xr:uid="{E101D242-D427-4E31-9411-0F61E474D991}"/>
    <cellStyle name="Normal 57 3 2 4 5" xfId="18298" xr:uid="{00000000-0005-0000-0000-000087470000}"/>
    <cellStyle name="Normal 57 3 2 4_ESA Table 3A_3H" xfId="39909" xr:uid="{852683C3-62FE-41CA-845D-B4BA4596E6D6}"/>
    <cellStyle name="Normal 57 3 2 5" xfId="4849" xr:uid="{00000000-0005-0000-0000-0000FE120000}"/>
    <cellStyle name="Normal 57 3 2 5 2" xfId="14901" xr:uid="{00000000-0005-0000-0000-0000423A0000}"/>
    <cellStyle name="Normal 57 3 2 5 2 3" xfId="29999" xr:uid="{00000000-0005-0000-0000-00003C750000}"/>
    <cellStyle name="Normal 57 3 2 5 2_ESA Table 3A_3H" xfId="39913" xr:uid="{4428D58C-84FF-4599-B231-84E26E65FC19}"/>
    <cellStyle name="Normal 57 3 2 5 3" xfId="9881" xr:uid="{00000000-0005-0000-0000-0000A6260000}"/>
    <cellStyle name="Normal 57 3 2 5 3 3" xfId="24982" xr:uid="{00000000-0005-0000-0000-0000A3610000}"/>
    <cellStyle name="Normal 57 3 2 5 3_ESA Table 3A_3H" xfId="39914" xr:uid="{90AC2884-05E8-4603-9F97-1D958B76314A}"/>
    <cellStyle name="Normal 57 3 2 5 5" xfId="19969" xr:uid="{00000000-0005-0000-0000-00000E4E0000}"/>
    <cellStyle name="Normal 57 3 2 5_ESA Table 3A_3H" xfId="39912" xr:uid="{E9A40A5A-98AF-41F7-A28D-7864FE8385E6}"/>
    <cellStyle name="Normal 57 3 2 6" xfId="11559" xr:uid="{00000000-0005-0000-0000-0000342D0000}"/>
    <cellStyle name="Normal 57 3 2 6 3" xfId="26657" xr:uid="{00000000-0005-0000-0000-00002E680000}"/>
    <cellStyle name="Normal 57 3 2 6_ESA Table 3A_3H" xfId="39915" xr:uid="{9CA06492-B51B-4CCA-93B5-F99C4FBDB19A}"/>
    <cellStyle name="Normal 57 3 2 7" xfId="6538" xr:uid="{00000000-0005-0000-0000-000097190000}"/>
    <cellStyle name="Normal 57 3 2 7 3" xfId="21640" xr:uid="{00000000-0005-0000-0000-000095540000}"/>
    <cellStyle name="Normal 57 3 2 7_ESA Table 3A_3H" xfId="39916" xr:uid="{EBF27400-8CCC-478F-9A7B-AF6C2F726ACE}"/>
    <cellStyle name="Normal 57 3 2 9" xfId="16627" xr:uid="{00000000-0005-0000-0000-000000410000}"/>
    <cellStyle name="Normal 57 3 2_ESA Table 3A_3H" xfId="39881" xr:uid="{43F0B55C-AD52-4525-AD93-692AEA25135D}"/>
    <cellStyle name="Normal 57 3 3" xfId="1674" xr:uid="{00000000-0005-0000-0000-000097060000}"/>
    <cellStyle name="Normal 57 3 3 2" xfId="2513" xr:uid="{00000000-0005-0000-0000-0000DE090000}"/>
    <cellStyle name="Normal 57 3 3 2 2" xfId="4203" xr:uid="{00000000-0005-0000-0000-000078100000}"/>
    <cellStyle name="Normal 57 3 3 2 2 2" xfId="14276" xr:uid="{00000000-0005-0000-0000-0000D1370000}"/>
    <cellStyle name="Normal 57 3 3 2 2 2 3" xfId="29374" xr:uid="{00000000-0005-0000-0000-0000CB720000}"/>
    <cellStyle name="Normal 57 3 3 2 2 2_ESA Table 3A_3H" xfId="39920" xr:uid="{3396CEE9-DB21-4C19-BCFD-6A50D92B00A9}"/>
    <cellStyle name="Normal 57 3 3 2 2 3" xfId="9256" xr:uid="{00000000-0005-0000-0000-000035240000}"/>
    <cellStyle name="Normal 57 3 3 2 2 3 3" xfId="24357" xr:uid="{00000000-0005-0000-0000-0000325F0000}"/>
    <cellStyle name="Normal 57 3 3 2 2 3_ESA Table 3A_3H" xfId="39921" xr:uid="{41331F9F-778B-4BFE-993B-72052F82E919}"/>
    <cellStyle name="Normal 57 3 3 2 2 5" xfId="19344" xr:uid="{00000000-0005-0000-0000-00009D4B0000}"/>
    <cellStyle name="Normal 57 3 3 2 2_ESA Table 3A_3H" xfId="39919" xr:uid="{3A78ADB5-CC8E-4DE8-A4F5-33D61EDA77D6}"/>
    <cellStyle name="Normal 57 3 3 2 3" xfId="5895" xr:uid="{00000000-0005-0000-0000-000014170000}"/>
    <cellStyle name="Normal 57 3 3 2 3 2" xfId="15947" xr:uid="{00000000-0005-0000-0000-0000583E0000}"/>
    <cellStyle name="Normal 57 3 3 2 3 2 3" xfId="31045" xr:uid="{00000000-0005-0000-0000-000052790000}"/>
    <cellStyle name="Normal 57 3 3 2 3 2_ESA Table 3A_3H" xfId="39923" xr:uid="{FC8A0B2C-B30C-4118-9806-E9F0B5D3ACFD}"/>
    <cellStyle name="Normal 57 3 3 2 3 3" xfId="10927" xr:uid="{00000000-0005-0000-0000-0000BC2A0000}"/>
    <cellStyle name="Normal 57 3 3 2 3 3 3" xfId="26028" xr:uid="{00000000-0005-0000-0000-0000B9650000}"/>
    <cellStyle name="Normal 57 3 3 2 3 3_ESA Table 3A_3H" xfId="39924" xr:uid="{352F6E04-4307-45A6-BA55-FCCEF9D291BB}"/>
    <cellStyle name="Normal 57 3 3 2 3 5" xfId="21015" xr:uid="{00000000-0005-0000-0000-000024520000}"/>
    <cellStyle name="Normal 57 3 3 2 3_ESA Table 3A_3H" xfId="39922" xr:uid="{0C3A5E43-8FCF-4435-A846-2BE5A69741C5}"/>
    <cellStyle name="Normal 57 3 3 2 4" xfId="12605" xr:uid="{00000000-0005-0000-0000-00004A310000}"/>
    <cellStyle name="Normal 57 3 3 2 4 3" xfId="27703" xr:uid="{00000000-0005-0000-0000-0000446C0000}"/>
    <cellStyle name="Normal 57 3 3 2 4_ESA Table 3A_3H" xfId="39925" xr:uid="{2A8EDDC4-3434-44F0-994C-6D17FC75B424}"/>
    <cellStyle name="Normal 57 3 3 2 5" xfId="7584" xr:uid="{00000000-0005-0000-0000-0000AD1D0000}"/>
    <cellStyle name="Normal 57 3 3 2 5 3" xfId="22686" xr:uid="{00000000-0005-0000-0000-0000AB580000}"/>
    <cellStyle name="Normal 57 3 3 2 5_ESA Table 3A_3H" xfId="39926" xr:uid="{33029C18-D9DA-4CAD-ABD4-F758675F090B}"/>
    <cellStyle name="Normal 57 3 3 2 7" xfId="17673" xr:uid="{00000000-0005-0000-0000-000016450000}"/>
    <cellStyle name="Normal 57 3 3 2_ESA Table 3A_3H" xfId="39918" xr:uid="{E93FAAC5-2D98-4F2F-9929-63547C4ABC63}"/>
    <cellStyle name="Normal 57 3 3 3" xfId="3366" xr:uid="{00000000-0005-0000-0000-0000330D0000}"/>
    <cellStyle name="Normal 57 3 3 3 2" xfId="13440" xr:uid="{00000000-0005-0000-0000-00008D340000}"/>
    <cellStyle name="Normal 57 3 3 3 2 3" xfId="28538" xr:uid="{00000000-0005-0000-0000-0000876F0000}"/>
    <cellStyle name="Normal 57 3 3 3 2_ESA Table 3A_3H" xfId="39928" xr:uid="{97E287B0-25CB-4042-83E8-820E23230DA1}"/>
    <cellStyle name="Normal 57 3 3 3 3" xfId="8420" xr:uid="{00000000-0005-0000-0000-0000F1200000}"/>
    <cellStyle name="Normal 57 3 3 3 3 3" xfId="23521" xr:uid="{00000000-0005-0000-0000-0000EE5B0000}"/>
    <cellStyle name="Normal 57 3 3 3 3_ESA Table 3A_3H" xfId="39929" xr:uid="{405088CD-969D-4A1B-BBEC-9F6676E87263}"/>
    <cellStyle name="Normal 57 3 3 3 5" xfId="18508" xr:uid="{00000000-0005-0000-0000-000059480000}"/>
    <cellStyle name="Normal 57 3 3 3_ESA Table 3A_3H" xfId="39927" xr:uid="{256FA68B-DAE6-4930-976A-E2EB6CC05150}"/>
    <cellStyle name="Normal 57 3 3 4" xfId="5059" xr:uid="{00000000-0005-0000-0000-0000D0130000}"/>
    <cellStyle name="Normal 57 3 3 4 2" xfId="15111" xr:uid="{00000000-0005-0000-0000-0000143B0000}"/>
    <cellStyle name="Normal 57 3 3 4 2 3" xfId="30209" xr:uid="{00000000-0005-0000-0000-00000E760000}"/>
    <cellStyle name="Normal 57 3 3 4 2_ESA Table 3A_3H" xfId="39931" xr:uid="{9EAA7315-A1FA-41D7-B82C-4E367E707C0C}"/>
    <cellStyle name="Normal 57 3 3 4 3" xfId="10091" xr:uid="{00000000-0005-0000-0000-000078270000}"/>
    <cellStyle name="Normal 57 3 3 4 3 3" xfId="25192" xr:uid="{00000000-0005-0000-0000-000075620000}"/>
    <cellStyle name="Normal 57 3 3 4 3_ESA Table 3A_3H" xfId="39932" xr:uid="{9E7D25E2-F9B8-4475-873D-975AE36096CB}"/>
    <cellStyle name="Normal 57 3 3 4 5" xfId="20179" xr:uid="{00000000-0005-0000-0000-0000E04E0000}"/>
    <cellStyle name="Normal 57 3 3 4_ESA Table 3A_3H" xfId="39930" xr:uid="{DA9B9B75-9B06-486B-8BFC-6E86F3910FAB}"/>
    <cellStyle name="Normal 57 3 3 5" xfId="11769" xr:uid="{00000000-0005-0000-0000-0000062E0000}"/>
    <cellStyle name="Normal 57 3 3 5 3" xfId="26867" xr:uid="{00000000-0005-0000-0000-000000690000}"/>
    <cellStyle name="Normal 57 3 3 5_ESA Table 3A_3H" xfId="39933" xr:uid="{F5D356A1-8646-4B46-8FCE-5E1A8F67D60A}"/>
    <cellStyle name="Normal 57 3 3 6" xfId="6748" xr:uid="{00000000-0005-0000-0000-0000691A0000}"/>
    <cellStyle name="Normal 57 3 3 6 3" xfId="21850" xr:uid="{00000000-0005-0000-0000-000067550000}"/>
    <cellStyle name="Normal 57 3 3 6_ESA Table 3A_3H" xfId="39934" xr:uid="{C80425F5-4A0B-4354-B9D2-6B1F869849C4}"/>
    <cellStyle name="Normal 57 3 3 8" xfId="16837" xr:uid="{00000000-0005-0000-0000-0000D2410000}"/>
    <cellStyle name="Normal 57 3 3_ESA Table 3A_3H" xfId="39917" xr:uid="{568608DD-197B-432B-BC8C-45254DD48E8F}"/>
    <cellStyle name="Normal 57 3 4" xfId="2095" xr:uid="{00000000-0005-0000-0000-00003C080000}"/>
    <cellStyle name="Normal 57 3 4 2" xfId="3785" xr:uid="{00000000-0005-0000-0000-0000D60E0000}"/>
    <cellStyle name="Normal 57 3 4 2 2" xfId="13858" xr:uid="{00000000-0005-0000-0000-00002F360000}"/>
    <cellStyle name="Normal 57 3 4 2 2 3" xfId="28956" xr:uid="{00000000-0005-0000-0000-000029710000}"/>
    <cellStyle name="Normal 57 3 4 2 2_ESA Table 3A_3H" xfId="39937" xr:uid="{0C69492A-34A9-455D-BEFA-F037D8A94364}"/>
    <cellStyle name="Normal 57 3 4 2 3" xfId="8838" xr:uid="{00000000-0005-0000-0000-000093220000}"/>
    <cellStyle name="Normal 57 3 4 2 3 3" xfId="23939" xr:uid="{00000000-0005-0000-0000-0000905D0000}"/>
    <cellStyle name="Normal 57 3 4 2 3_ESA Table 3A_3H" xfId="39938" xr:uid="{F7C18809-133C-4030-B295-E691D54F34A8}"/>
    <cellStyle name="Normal 57 3 4 2 5" xfId="18926" xr:uid="{00000000-0005-0000-0000-0000FB490000}"/>
    <cellStyle name="Normal 57 3 4 2_ESA Table 3A_3H" xfId="39936" xr:uid="{5149BE3C-262E-405C-A8D9-547FA07CAC56}"/>
    <cellStyle name="Normal 57 3 4 3" xfId="5477" xr:uid="{00000000-0005-0000-0000-000072150000}"/>
    <cellStyle name="Normal 57 3 4 3 2" xfId="15529" xr:uid="{00000000-0005-0000-0000-0000B63C0000}"/>
    <cellStyle name="Normal 57 3 4 3 2 3" xfId="30627" xr:uid="{00000000-0005-0000-0000-0000B0770000}"/>
    <cellStyle name="Normal 57 3 4 3 2_ESA Table 3A_3H" xfId="39940" xr:uid="{340B2C05-62FC-4F18-BF6F-AE1C91570A83}"/>
    <cellStyle name="Normal 57 3 4 3 3" xfId="10509" xr:uid="{00000000-0005-0000-0000-00001A290000}"/>
    <cellStyle name="Normal 57 3 4 3 3 3" xfId="25610" xr:uid="{00000000-0005-0000-0000-000017640000}"/>
    <cellStyle name="Normal 57 3 4 3 3_ESA Table 3A_3H" xfId="39941" xr:uid="{0DD530D1-5B68-4074-A50C-CCC7B08B46C4}"/>
    <cellStyle name="Normal 57 3 4 3 5" xfId="20597" xr:uid="{00000000-0005-0000-0000-000082500000}"/>
    <cellStyle name="Normal 57 3 4 3_ESA Table 3A_3H" xfId="39939" xr:uid="{5395A1C7-8386-4D42-B8AA-7948660BA13E}"/>
    <cellStyle name="Normal 57 3 4 4" xfId="12187" xr:uid="{00000000-0005-0000-0000-0000A82F0000}"/>
    <cellStyle name="Normal 57 3 4 4 3" xfId="27285" xr:uid="{00000000-0005-0000-0000-0000A26A0000}"/>
    <cellStyle name="Normal 57 3 4 4_ESA Table 3A_3H" xfId="39942" xr:uid="{E28CEB7B-6371-4D05-BD18-F012BD2A786E}"/>
    <cellStyle name="Normal 57 3 4 5" xfId="7166" xr:uid="{00000000-0005-0000-0000-00000B1C0000}"/>
    <cellStyle name="Normal 57 3 4 5 3" xfId="22268" xr:uid="{00000000-0005-0000-0000-000009570000}"/>
    <cellStyle name="Normal 57 3 4 5_ESA Table 3A_3H" xfId="39943" xr:uid="{242DC1C3-2ED8-480C-8F02-2A311C31BED8}"/>
    <cellStyle name="Normal 57 3 4 7" xfId="17255" xr:uid="{00000000-0005-0000-0000-000074430000}"/>
    <cellStyle name="Normal 57 3 4_ESA Table 3A_3H" xfId="39935" xr:uid="{39A97766-A003-442F-9829-7977752FFF74}"/>
    <cellStyle name="Normal 57 3 5" xfId="2948" xr:uid="{00000000-0005-0000-0000-0000910B0000}"/>
    <cellStyle name="Normal 57 3 5 2" xfId="13022" xr:uid="{00000000-0005-0000-0000-0000EB320000}"/>
    <cellStyle name="Normal 57 3 5 2 3" xfId="28120" xr:uid="{00000000-0005-0000-0000-0000E56D0000}"/>
    <cellStyle name="Normal 57 3 5 2_ESA Table 3A_3H" xfId="39945" xr:uid="{60131976-C1EB-4217-96BA-46B539DECFE2}"/>
    <cellStyle name="Normal 57 3 5 3" xfId="8002" xr:uid="{00000000-0005-0000-0000-00004F1F0000}"/>
    <cellStyle name="Normal 57 3 5 3 3" xfId="23103" xr:uid="{00000000-0005-0000-0000-00004C5A0000}"/>
    <cellStyle name="Normal 57 3 5 3_ESA Table 3A_3H" xfId="39946" xr:uid="{C53FBAC2-4815-4F81-88ED-4B5B7EF58611}"/>
    <cellStyle name="Normal 57 3 5 5" xfId="18090" xr:uid="{00000000-0005-0000-0000-0000B7460000}"/>
    <cellStyle name="Normal 57 3 5_ESA Table 3A_3H" xfId="39944" xr:uid="{F6FA7B0C-BC49-4A43-A48C-8B0446B09607}"/>
    <cellStyle name="Normal 57 3 6" xfId="4641" xr:uid="{00000000-0005-0000-0000-00002E120000}"/>
    <cellStyle name="Normal 57 3 6 2" xfId="14693" xr:uid="{00000000-0005-0000-0000-000072390000}"/>
    <cellStyle name="Normal 57 3 6 2 3" xfId="29791" xr:uid="{00000000-0005-0000-0000-00006C740000}"/>
    <cellStyle name="Normal 57 3 6 2_ESA Table 3A_3H" xfId="39948" xr:uid="{B0AD0E3B-2009-465F-8E20-F98E09D2FC19}"/>
    <cellStyle name="Normal 57 3 6 3" xfId="9673" xr:uid="{00000000-0005-0000-0000-0000D6250000}"/>
    <cellStyle name="Normal 57 3 6 3 3" xfId="24774" xr:uid="{00000000-0005-0000-0000-0000D3600000}"/>
    <cellStyle name="Normal 57 3 6 3_ESA Table 3A_3H" xfId="39949" xr:uid="{CFE5CDA1-BC70-4855-8F1D-4BC013528ACE}"/>
    <cellStyle name="Normal 57 3 6 5" xfId="19761" xr:uid="{00000000-0005-0000-0000-00003E4D0000}"/>
    <cellStyle name="Normal 57 3 6_ESA Table 3A_3H" xfId="39947" xr:uid="{1446C89E-8A8E-4627-9432-8AD739F650DA}"/>
    <cellStyle name="Normal 57 3 7" xfId="11351" xr:uid="{00000000-0005-0000-0000-0000642C0000}"/>
    <cellStyle name="Normal 57 3 7 3" xfId="26449" xr:uid="{00000000-0005-0000-0000-00005E670000}"/>
    <cellStyle name="Normal 57 3 7_ESA Table 3A_3H" xfId="39950" xr:uid="{5D967EF3-F101-4A92-927C-40D100C54ED7}"/>
    <cellStyle name="Normal 57 3 8" xfId="6330" xr:uid="{00000000-0005-0000-0000-0000C7180000}"/>
    <cellStyle name="Normal 57 3 8 3" xfId="21432" xr:uid="{00000000-0005-0000-0000-0000C5530000}"/>
    <cellStyle name="Normal 57 3 8_ESA Table 3A_3H" xfId="39951" xr:uid="{42996A30-C2D1-47CF-BE7A-EA1AB526CF1C}"/>
    <cellStyle name="Normal 57 3_ESA Table 3A_3H" xfId="39880" xr:uid="{1200CD8A-0E52-4F57-AE0D-A5ABC9239244}"/>
    <cellStyle name="Normal 57 4" xfId="1355" xr:uid="{00000000-0005-0000-0000-000058050000}"/>
    <cellStyle name="Normal 57 4 2" xfId="1778" xr:uid="{00000000-0005-0000-0000-0000FF060000}"/>
    <cellStyle name="Normal 57 4 2 2" xfId="2617" xr:uid="{00000000-0005-0000-0000-0000460A0000}"/>
    <cellStyle name="Normal 57 4 2 2 2" xfId="4307" xr:uid="{00000000-0005-0000-0000-0000E0100000}"/>
    <cellStyle name="Normal 57 4 2 2 2 2" xfId="14380" xr:uid="{00000000-0005-0000-0000-000039380000}"/>
    <cellStyle name="Normal 57 4 2 2 2 2 3" xfId="29478" xr:uid="{00000000-0005-0000-0000-000033730000}"/>
    <cellStyle name="Normal 57 4 2 2 2 2_ESA Table 3A_3H" xfId="39956" xr:uid="{1944743D-429C-4C0C-9FC2-8F996B13229C}"/>
    <cellStyle name="Normal 57 4 2 2 2 3" xfId="9360" xr:uid="{00000000-0005-0000-0000-00009D240000}"/>
    <cellStyle name="Normal 57 4 2 2 2 3 3" xfId="24461" xr:uid="{00000000-0005-0000-0000-00009A5F0000}"/>
    <cellStyle name="Normal 57 4 2 2 2 3_ESA Table 3A_3H" xfId="39957" xr:uid="{63DD7E5A-0367-4785-B84A-76BF11BF866E}"/>
    <cellStyle name="Normal 57 4 2 2 2 5" xfId="19448" xr:uid="{00000000-0005-0000-0000-0000054C0000}"/>
    <cellStyle name="Normal 57 4 2 2 2_ESA Table 3A_3H" xfId="39955" xr:uid="{204DA461-1DA8-477C-8E75-7D1255905376}"/>
    <cellStyle name="Normal 57 4 2 2 3" xfId="5999" xr:uid="{00000000-0005-0000-0000-00007C170000}"/>
    <cellStyle name="Normal 57 4 2 2 3 2" xfId="16051" xr:uid="{00000000-0005-0000-0000-0000C03E0000}"/>
    <cellStyle name="Normal 57 4 2 2 3 2 3" xfId="31149" xr:uid="{00000000-0005-0000-0000-0000BA790000}"/>
    <cellStyle name="Normal 57 4 2 2 3 2_ESA Table 3A_3H" xfId="39959" xr:uid="{13842713-D91E-47B5-9F11-36A335372C76}"/>
    <cellStyle name="Normal 57 4 2 2 3 3" xfId="11031" xr:uid="{00000000-0005-0000-0000-0000242B0000}"/>
    <cellStyle name="Normal 57 4 2 2 3 3 3" xfId="26132" xr:uid="{00000000-0005-0000-0000-000021660000}"/>
    <cellStyle name="Normal 57 4 2 2 3 3_ESA Table 3A_3H" xfId="39960" xr:uid="{DD54E355-AB34-4623-B99E-7ABBECEF9BC8}"/>
    <cellStyle name="Normal 57 4 2 2 3 5" xfId="21119" xr:uid="{00000000-0005-0000-0000-00008C520000}"/>
    <cellStyle name="Normal 57 4 2 2 3_ESA Table 3A_3H" xfId="39958" xr:uid="{62F2BBFE-48C0-4BB5-9023-F380BF38C2F7}"/>
    <cellStyle name="Normal 57 4 2 2 4" xfId="12709" xr:uid="{00000000-0005-0000-0000-0000B2310000}"/>
    <cellStyle name="Normal 57 4 2 2 4 3" xfId="27807" xr:uid="{00000000-0005-0000-0000-0000AC6C0000}"/>
    <cellStyle name="Normal 57 4 2 2 4_ESA Table 3A_3H" xfId="39961" xr:uid="{DB5841CB-E403-4EEA-A691-4ACEB8936EB7}"/>
    <cellStyle name="Normal 57 4 2 2 5" xfId="7688" xr:uid="{00000000-0005-0000-0000-0000151E0000}"/>
    <cellStyle name="Normal 57 4 2 2 5 3" xfId="22790" xr:uid="{00000000-0005-0000-0000-000013590000}"/>
    <cellStyle name="Normal 57 4 2 2 5_ESA Table 3A_3H" xfId="39962" xr:uid="{630016B3-492A-4295-A1D0-81D9436406EB}"/>
    <cellStyle name="Normal 57 4 2 2 7" xfId="17777" xr:uid="{00000000-0005-0000-0000-00007E450000}"/>
    <cellStyle name="Normal 57 4 2 2_ESA Table 3A_3H" xfId="39954" xr:uid="{4C01361E-1988-4953-9AE0-469296491F3A}"/>
    <cellStyle name="Normal 57 4 2 3" xfId="3470" xr:uid="{00000000-0005-0000-0000-00009B0D0000}"/>
    <cellStyle name="Normal 57 4 2 3 2" xfId="13544" xr:uid="{00000000-0005-0000-0000-0000F5340000}"/>
    <cellStyle name="Normal 57 4 2 3 2 3" xfId="28642" xr:uid="{00000000-0005-0000-0000-0000EF6F0000}"/>
    <cellStyle name="Normal 57 4 2 3 2_ESA Table 3A_3H" xfId="39964" xr:uid="{D195BBAD-96B6-409C-B8CE-1C727D2B4AC2}"/>
    <cellStyle name="Normal 57 4 2 3 3" xfId="8524" xr:uid="{00000000-0005-0000-0000-000059210000}"/>
    <cellStyle name="Normal 57 4 2 3 3 3" xfId="23625" xr:uid="{00000000-0005-0000-0000-0000565C0000}"/>
    <cellStyle name="Normal 57 4 2 3 3_ESA Table 3A_3H" xfId="39965" xr:uid="{ADA7E20A-F160-4EDE-95A9-306845917E65}"/>
    <cellStyle name="Normal 57 4 2 3 5" xfId="18612" xr:uid="{00000000-0005-0000-0000-0000C1480000}"/>
    <cellStyle name="Normal 57 4 2 3_ESA Table 3A_3H" xfId="39963" xr:uid="{C177F8CF-66AB-4E20-A46F-8AC412DB6697}"/>
    <cellStyle name="Normal 57 4 2 4" xfId="5163" xr:uid="{00000000-0005-0000-0000-000038140000}"/>
    <cellStyle name="Normal 57 4 2 4 2" xfId="15215" xr:uid="{00000000-0005-0000-0000-00007C3B0000}"/>
    <cellStyle name="Normal 57 4 2 4 2 3" xfId="30313" xr:uid="{00000000-0005-0000-0000-000076760000}"/>
    <cellStyle name="Normal 57 4 2 4 2_ESA Table 3A_3H" xfId="39967" xr:uid="{E72D6F32-D8C2-4BBA-A07F-01610F683C32}"/>
    <cellStyle name="Normal 57 4 2 4 3" xfId="10195" xr:uid="{00000000-0005-0000-0000-0000E0270000}"/>
    <cellStyle name="Normal 57 4 2 4 3 3" xfId="25296" xr:uid="{00000000-0005-0000-0000-0000DD620000}"/>
    <cellStyle name="Normal 57 4 2 4 3_ESA Table 3A_3H" xfId="39968" xr:uid="{F7FA4887-AAEC-4CFA-A001-CA222F6AD262}"/>
    <cellStyle name="Normal 57 4 2 4 5" xfId="20283" xr:uid="{00000000-0005-0000-0000-0000484F0000}"/>
    <cellStyle name="Normal 57 4 2 4_ESA Table 3A_3H" xfId="39966" xr:uid="{ED4E0C4A-CD6A-4E45-883D-7A165BC43A0F}"/>
    <cellStyle name="Normal 57 4 2 5" xfId="11873" xr:uid="{00000000-0005-0000-0000-00006E2E0000}"/>
    <cellStyle name="Normal 57 4 2 5 3" xfId="26971" xr:uid="{00000000-0005-0000-0000-000068690000}"/>
    <cellStyle name="Normal 57 4 2 5_ESA Table 3A_3H" xfId="39969" xr:uid="{2BE530F5-CBF7-4CDB-8CFF-F1FA166E1CC5}"/>
    <cellStyle name="Normal 57 4 2 6" xfId="6852" xr:uid="{00000000-0005-0000-0000-0000D11A0000}"/>
    <cellStyle name="Normal 57 4 2 6 3" xfId="21954" xr:uid="{00000000-0005-0000-0000-0000CF550000}"/>
    <cellStyle name="Normal 57 4 2 6_ESA Table 3A_3H" xfId="39970" xr:uid="{FFF3CB20-8280-4F8E-BA25-630C6F999AFF}"/>
    <cellStyle name="Normal 57 4 2 8" xfId="16941" xr:uid="{00000000-0005-0000-0000-00003A420000}"/>
    <cellStyle name="Normal 57 4 2_ESA Table 3A_3H" xfId="39953" xr:uid="{42540494-74BB-49F1-9B5B-035A03AEABE0}"/>
    <cellStyle name="Normal 57 4 3" xfId="2199" xr:uid="{00000000-0005-0000-0000-0000A4080000}"/>
    <cellStyle name="Normal 57 4 3 2" xfId="3889" xr:uid="{00000000-0005-0000-0000-00003E0F0000}"/>
    <cellStyle name="Normal 57 4 3 2 2" xfId="13962" xr:uid="{00000000-0005-0000-0000-000097360000}"/>
    <cellStyle name="Normal 57 4 3 2 2 3" xfId="29060" xr:uid="{00000000-0005-0000-0000-000091710000}"/>
    <cellStyle name="Normal 57 4 3 2 2_ESA Table 3A_3H" xfId="39973" xr:uid="{ED73C126-B49A-42DE-A666-BE90CB50F03D}"/>
    <cellStyle name="Normal 57 4 3 2 3" xfId="8942" xr:uid="{00000000-0005-0000-0000-0000FB220000}"/>
    <cellStyle name="Normal 57 4 3 2 3 3" xfId="24043" xr:uid="{00000000-0005-0000-0000-0000F85D0000}"/>
    <cellStyle name="Normal 57 4 3 2 3_ESA Table 3A_3H" xfId="39974" xr:uid="{1E0D57E9-ECF3-4D33-9EE4-9BA2C2FDEE1C}"/>
    <cellStyle name="Normal 57 4 3 2 5" xfId="19030" xr:uid="{00000000-0005-0000-0000-0000634A0000}"/>
    <cellStyle name="Normal 57 4 3 2_ESA Table 3A_3H" xfId="39972" xr:uid="{888BAA4E-C19E-451C-9DE2-75CB4A046230}"/>
    <cellStyle name="Normal 57 4 3 3" xfId="5581" xr:uid="{00000000-0005-0000-0000-0000DA150000}"/>
    <cellStyle name="Normal 57 4 3 3 2" xfId="15633" xr:uid="{00000000-0005-0000-0000-00001E3D0000}"/>
    <cellStyle name="Normal 57 4 3 3 2 3" xfId="30731" xr:uid="{00000000-0005-0000-0000-000018780000}"/>
    <cellStyle name="Normal 57 4 3 3 2_ESA Table 3A_3H" xfId="39976" xr:uid="{51296F91-8F81-4409-A389-C1B2FEF18B00}"/>
    <cellStyle name="Normal 57 4 3 3 3" xfId="10613" xr:uid="{00000000-0005-0000-0000-000082290000}"/>
    <cellStyle name="Normal 57 4 3 3 3 3" xfId="25714" xr:uid="{00000000-0005-0000-0000-00007F640000}"/>
    <cellStyle name="Normal 57 4 3 3 3_ESA Table 3A_3H" xfId="39977" xr:uid="{13E65BFB-303C-4829-85EB-4FE83D30D377}"/>
    <cellStyle name="Normal 57 4 3 3 5" xfId="20701" xr:uid="{00000000-0005-0000-0000-0000EA500000}"/>
    <cellStyle name="Normal 57 4 3 3_ESA Table 3A_3H" xfId="39975" xr:uid="{FFDF3F74-544B-4345-B40B-F29D1873BBA1}"/>
    <cellStyle name="Normal 57 4 3 4" xfId="12291" xr:uid="{00000000-0005-0000-0000-000010300000}"/>
    <cellStyle name="Normal 57 4 3 4 3" xfId="27389" xr:uid="{00000000-0005-0000-0000-00000A6B0000}"/>
    <cellStyle name="Normal 57 4 3 4_ESA Table 3A_3H" xfId="39978" xr:uid="{00EA546C-16ED-4522-8211-68D628EB46E9}"/>
    <cellStyle name="Normal 57 4 3 5" xfId="7270" xr:uid="{00000000-0005-0000-0000-0000731C0000}"/>
    <cellStyle name="Normal 57 4 3 5 3" xfId="22372" xr:uid="{00000000-0005-0000-0000-000071570000}"/>
    <cellStyle name="Normal 57 4 3 5_ESA Table 3A_3H" xfId="39979" xr:uid="{2143C486-36C4-4A62-87D3-D391F8EA00D1}"/>
    <cellStyle name="Normal 57 4 3 7" xfId="17359" xr:uid="{00000000-0005-0000-0000-0000DC430000}"/>
    <cellStyle name="Normal 57 4 3_ESA Table 3A_3H" xfId="39971" xr:uid="{FA6B0542-B3CA-480B-994C-AB248483E91F}"/>
    <cellStyle name="Normal 57 4 4" xfId="3052" xr:uid="{00000000-0005-0000-0000-0000F90B0000}"/>
    <cellStyle name="Normal 57 4 4 2" xfId="13126" xr:uid="{00000000-0005-0000-0000-000053330000}"/>
    <cellStyle name="Normal 57 4 4 2 3" xfId="28224" xr:uid="{00000000-0005-0000-0000-00004D6E0000}"/>
    <cellStyle name="Normal 57 4 4 2_ESA Table 3A_3H" xfId="39981" xr:uid="{7C4ACE77-D1FD-4600-84C8-8929FA3607FC}"/>
    <cellStyle name="Normal 57 4 4 3" xfId="8106" xr:uid="{00000000-0005-0000-0000-0000B71F0000}"/>
    <cellStyle name="Normal 57 4 4 3 3" xfId="23207" xr:uid="{00000000-0005-0000-0000-0000B45A0000}"/>
    <cellStyle name="Normal 57 4 4 3_ESA Table 3A_3H" xfId="39982" xr:uid="{D90B7C50-05A0-4F59-9921-36FF86753633}"/>
    <cellStyle name="Normal 57 4 4 5" xfId="18194" xr:uid="{00000000-0005-0000-0000-00001F470000}"/>
    <cellStyle name="Normal 57 4 4_ESA Table 3A_3H" xfId="39980" xr:uid="{6FA2D32E-D66F-4E6F-8FE0-F9B1EE0CDE1B}"/>
    <cellStyle name="Normal 57 4 5" xfId="4745" xr:uid="{00000000-0005-0000-0000-000096120000}"/>
    <cellStyle name="Normal 57 4 5 2" xfId="14797" xr:uid="{00000000-0005-0000-0000-0000DA390000}"/>
    <cellStyle name="Normal 57 4 5 2 3" xfId="29895" xr:uid="{00000000-0005-0000-0000-0000D4740000}"/>
    <cellStyle name="Normal 57 4 5 2_ESA Table 3A_3H" xfId="39984" xr:uid="{9016008E-3572-487A-B9C7-97C40F8AEE20}"/>
    <cellStyle name="Normal 57 4 5 3" xfId="9777" xr:uid="{00000000-0005-0000-0000-00003E260000}"/>
    <cellStyle name="Normal 57 4 5 3 3" xfId="24878" xr:uid="{00000000-0005-0000-0000-00003B610000}"/>
    <cellStyle name="Normal 57 4 5 3_ESA Table 3A_3H" xfId="39985" xr:uid="{49627063-5336-4FF2-8885-9817B36308C6}"/>
    <cellStyle name="Normal 57 4 5 5" xfId="19865" xr:uid="{00000000-0005-0000-0000-0000A64D0000}"/>
    <cellStyle name="Normal 57 4 5_ESA Table 3A_3H" xfId="39983" xr:uid="{7C715AAE-781A-4A47-9EAD-711547958467}"/>
    <cellStyle name="Normal 57 4 6" xfId="11455" xr:uid="{00000000-0005-0000-0000-0000CC2C0000}"/>
    <cellStyle name="Normal 57 4 6 3" xfId="26553" xr:uid="{00000000-0005-0000-0000-0000C6670000}"/>
    <cellStyle name="Normal 57 4 6_ESA Table 3A_3H" xfId="39986" xr:uid="{ECAD5DD9-E7DC-4E0E-AA27-F15E21406AB4}"/>
    <cellStyle name="Normal 57 4 7" xfId="6434" xr:uid="{00000000-0005-0000-0000-00002F190000}"/>
    <cellStyle name="Normal 57 4 7 3" xfId="21536" xr:uid="{00000000-0005-0000-0000-00002D540000}"/>
    <cellStyle name="Normal 57 4 7_ESA Table 3A_3H" xfId="39987" xr:uid="{40EEDA89-C81A-40B1-A6D2-F6A55820F103}"/>
    <cellStyle name="Normal 57 4 9" xfId="16523" xr:uid="{00000000-0005-0000-0000-000098400000}"/>
    <cellStyle name="Normal 57 4_ESA Table 3A_3H" xfId="39952" xr:uid="{C712DF96-442A-4AD3-9C47-58CA18B26009}"/>
    <cellStyle name="Normal 57 5" xfId="1568" xr:uid="{00000000-0005-0000-0000-00002D060000}"/>
    <cellStyle name="Normal 57 5 2" xfId="2409" xr:uid="{00000000-0005-0000-0000-000076090000}"/>
    <cellStyle name="Normal 57 5 2 2" xfId="4099" xr:uid="{00000000-0005-0000-0000-000010100000}"/>
    <cellStyle name="Normal 57 5 2 2 2" xfId="14172" xr:uid="{00000000-0005-0000-0000-000069370000}"/>
    <cellStyle name="Normal 57 5 2 2 2 3" xfId="29270" xr:uid="{00000000-0005-0000-0000-000063720000}"/>
    <cellStyle name="Normal 57 5 2 2 2_ESA Table 3A_3H" xfId="39991" xr:uid="{1F5B6A93-191C-40F4-86A2-283E0B05C5A6}"/>
    <cellStyle name="Normal 57 5 2 2 3" xfId="9152" xr:uid="{00000000-0005-0000-0000-0000CD230000}"/>
    <cellStyle name="Normal 57 5 2 2 3 3" xfId="24253" xr:uid="{00000000-0005-0000-0000-0000CA5E0000}"/>
    <cellStyle name="Normal 57 5 2 2 3_ESA Table 3A_3H" xfId="39992" xr:uid="{99BB84C2-821D-434F-9B91-23140CC55ABD}"/>
    <cellStyle name="Normal 57 5 2 2 5" xfId="19240" xr:uid="{00000000-0005-0000-0000-0000354B0000}"/>
    <cellStyle name="Normal 57 5 2 2_ESA Table 3A_3H" xfId="39990" xr:uid="{94E9EF43-C58F-4D51-8252-5B10DFA9F913}"/>
    <cellStyle name="Normal 57 5 2 3" xfId="5791" xr:uid="{00000000-0005-0000-0000-0000AC160000}"/>
    <cellStyle name="Normal 57 5 2 3 2" xfId="15843" xr:uid="{00000000-0005-0000-0000-0000F03D0000}"/>
    <cellStyle name="Normal 57 5 2 3 2 3" xfId="30941" xr:uid="{00000000-0005-0000-0000-0000EA780000}"/>
    <cellStyle name="Normal 57 5 2 3 2_ESA Table 3A_3H" xfId="39994" xr:uid="{B4D792D2-7BC9-4B10-B820-C7E9BDEA6D1E}"/>
    <cellStyle name="Normal 57 5 2 3 3" xfId="10823" xr:uid="{00000000-0005-0000-0000-0000542A0000}"/>
    <cellStyle name="Normal 57 5 2 3 3 3" xfId="25924" xr:uid="{00000000-0005-0000-0000-000051650000}"/>
    <cellStyle name="Normal 57 5 2 3 3_ESA Table 3A_3H" xfId="39995" xr:uid="{FDEADB0F-332B-4947-B4FC-983FC2697903}"/>
    <cellStyle name="Normal 57 5 2 3 5" xfId="20911" xr:uid="{00000000-0005-0000-0000-0000BC510000}"/>
    <cellStyle name="Normal 57 5 2 3_ESA Table 3A_3H" xfId="39993" xr:uid="{586D3BEB-D0D6-4B18-89F2-832763559A27}"/>
    <cellStyle name="Normal 57 5 2 4" xfId="12501" xr:uid="{00000000-0005-0000-0000-0000E2300000}"/>
    <cellStyle name="Normal 57 5 2 4 3" xfId="27599" xr:uid="{00000000-0005-0000-0000-0000DC6B0000}"/>
    <cellStyle name="Normal 57 5 2 4_ESA Table 3A_3H" xfId="39996" xr:uid="{DA68BF5E-BD74-40EE-A9C3-E2EBD7844399}"/>
    <cellStyle name="Normal 57 5 2 5" xfId="7480" xr:uid="{00000000-0005-0000-0000-0000451D0000}"/>
    <cellStyle name="Normal 57 5 2 5 3" xfId="22582" xr:uid="{00000000-0005-0000-0000-000043580000}"/>
    <cellStyle name="Normal 57 5 2 5_ESA Table 3A_3H" xfId="39997" xr:uid="{CD758A09-3FAF-45F9-8BC9-02B656FB6F2D}"/>
    <cellStyle name="Normal 57 5 2 7" xfId="17569" xr:uid="{00000000-0005-0000-0000-0000AE440000}"/>
    <cellStyle name="Normal 57 5 2_ESA Table 3A_3H" xfId="39989" xr:uid="{81611FAA-62D6-4D19-ACE9-4AAA00C1D43B}"/>
    <cellStyle name="Normal 57 5 3" xfId="3262" xr:uid="{00000000-0005-0000-0000-0000CB0C0000}"/>
    <cellStyle name="Normal 57 5 3 2" xfId="13336" xr:uid="{00000000-0005-0000-0000-000025340000}"/>
    <cellStyle name="Normal 57 5 3 2 3" xfId="28434" xr:uid="{00000000-0005-0000-0000-00001F6F0000}"/>
    <cellStyle name="Normal 57 5 3 2_ESA Table 3A_3H" xfId="39999" xr:uid="{ECE35A87-5FF2-4730-9B41-409705EF6C5C}"/>
    <cellStyle name="Normal 57 5 3 3" xfId="8316" xr:uid="{00000000-0005-0000-0000-000089200000}"/>
    <cellStyle name="Normal 57 5 3 3 3" xfId="23417" xr:uid="{00000000-0005-0000-0000-0000865B0000}"/>
    <cellStyle name="Normal 57 5 3 3_ESA Table 3A_3H" xfId="40000" xr:uid="{CC00A5BB-F402-4448-A9D6-F382F9E3DCCA}"/>
    <cellStyle name="Normal 57 5 3 5" xfId="18404" xr:uid="{00000000-0005-0000-0000-0000F1470000}"/>
    <cellStyle name="Normal 57 5 3_ESA Table 3A_3H" xfId="39998" xr:uid="{76C4951B-E504-4565-B1F0-98EA078089C5}"/>
    <cellStyle name="Normal 57 5 4" xfId="4955" xr:uid="{00000000-0005-0000-0000-000068130000}"/>
    <cellStyle name="Normal 57 5 4 2" xfId="15007" xr:uid="{00000000-0005-0000-0000-0000AC3A0000}"/>
    <cellStyle name="Normal 57 5 4 2 3" xfId="30105" xr:uid="{00000000-0005-0000-0000-0000A6750000}"/>
    <cellStyle name="Normal 57 5 4 2_ESA Table 3A_3H" xfId="40002" xr:uid="{A3BA723D-4FDB-4816-B9DC-12B73924141C}"/>
    <cellStyle name="Normal 57 5 4 3" xfId="9987" xr:uid="{00000000-0005-0000-0000-000010270000}"/>
    <cellStyle name="Normal 57 5 4 3 3" xfId="25088" xr:uid="{00000000-0005-0000-0000-00000D620000}"/>
    <cellStyle name="Normal 57 5 4 3_ESA Table 3A_3H" xfId="40003" xr:uid="{4ECE300E-A670-4479-B541-7E660F06F216}"/>
    <cellStyle name="Normal 57 5 4 5" xfId="20075" xr:uid="{00000000-0005-0000-0000-0000784E0000}"/>
    <cellStyle name="Normal 57 5 4_ESA Table 3A_3H" xfId="40001" xr:uid="{AFFC650B-DDE8-4942-AB61-DC0DC6DB86C0}"/>
    <cellStyle name="Normal 57 5 5" xfId="11665" xr:uid="{00000000-0005-0000-0000-00009E2D0000}"/>
    <cellStyle name="Normal 57 5 5 3" xfId="26763" xr:uid="{00000000-0005-0000-0000-000098680000}"/>
    <cellStyle name="Normal 57 5 5_ESA Table 3A_3H" xfId="40004" xr:uid="{472EF1DC-BEF0-4D0B-970F-9D6D3DAF23D5}"/>
    <cellStyle name="Normal 57 5 6" xfId="6644" xr:uid="{00000000-0005-0000-0000-0000011A0000}"/>
    <cellStyle name="Normal 57 5 6 3" xfId="21746" xr:uid="{00000000-0005-0000-0000-0000FF540000}"/>
    <cellStyle name="Normal 57 5 6_ESA Table 3A_3H" xfId="40005" xr:uid="{0A7DBE35-B17C-4258-B8E9-4CDC1EA5D4E6}"/>
    <cellStyle name="Normal 57 5 8" xfId="16733" xr:uid="{00000000-0005-0000-0000-00006A410000}"/>
    <cellStyle name="Normal 57 5_ESA Table 3A_3H" xfId="39988" xr:uid="{2740E92B-1B5E-47A8-97A1-50F354CECA8D}"/>
    <cellStyle name="Normal 57 6" xfId="1989" xr:uid="{00000000-0005-0000-0000-0000D2070000}"/>
    <cellStyle name="Normal 57 6 2" xfId="3681" xr:uid="{00000000-0005-0000-0000-00006E0E0000}"/>
    <cellStyle name="Normal 57 6 2 2" xfId="13754" xr:uid="{00000000-0005-0000-0000-0000C7350000}"/>
    <cellStyle name="Normal 57 6 2 2 3" xfId="28852" xr:uid="{00000000-0005-0000-0000-0000C1700000}"/>
    <cellStyle name="Normal 57 6 2 2_ESA Table 3A_3H" xfId="40008" xr:uid="{5BD362B6-25F1-4734-98CD-A3F097B98E09}"/>
    <cellStyle name="Normal 57 6 2 3" xfId="8734" xr:uid="{00000000-0005-0000-0000-00002B220000}"/>
    <cellStyle name="Normal 57 6 2 3 3" xfId="23835" xr:uid="{00000000-0005-0000-0000-0000285D0000}"/>
    <cellStyle name="Normal 57 6 2 3_ESA Table 3A_3H" xfId="40009" xr:uid="{2578ADBF-5B2A-44E4-B2BA-E2E9D5599898}"/>
    <cellStyle name="Normal 57 6 2 5" xfId="18822" xr:uid="{00000000-0005-0000-0000-000093490000}"/>
    <cellStyle name="Normal 57 6 2_ESA Table 3A_3H" xfId="40007" xr:uid="{566910D8-9C5B-46EA-90CA-108603F7DF33}"/>
    <cellStyle name="Normal 57 6 3" xfId="5373" xr:uid="{00000000-0005-0000-0000-00000A150000}"/>
    <cellStyle name="Normal 57 6 3 2" xfId="15425" xr:uid="{00000000-0005-0000-0000-00004E3C0000}"/>
    <cellStyle name="Normal 57 6 3 2 3" xfId="30523" xr:uid="{00000000-0005-0000-0000-000048770000}"/>
    <cellStyle name="Normal 57 6 3 2_ESA Table 3A_3H" xfId="40011" xr:uid="{A6C6350B-07BF-4E3F-8CB1-D097ADECEABA}"/>
    <cellStyle name="Normal 57 6 3 3" xfId="10405" xr:uid="{00000000-0005-0000-0000-0000B2280000}"/>
    <cellStyle name="Normal 57 6 3 3 3" xfId="25506" xr:uid="{00000000-0005-0000-0000-0000AF630000}"/>
    <cellStyle name="Normal 57 6 3 3_ESA Table 3A_3H" xfId="40012" xr:uid="{78360E0D-E0F1-4834-9B6C-0D2DE2E4306A}"/>
    <cellStyle name="Normal 57 6 3 5" xfId="20493" xr:uid="{00000000-0005-0000-0000-00001A500000}"/>
    <cellStyle name="Normal 57 6 3_ESA Table 3A_3H" xfId="40010" xr:uid="{B512CDEC-69B4-4663-8046-7999F522537B}"/>
    <cellStyle name="Normal 57 6 4" xfId="12083" xr:uid="{00000000-0005-0000-0000-0000402F0000}"/>
    <cellStyle name="Normal 57 6 4 3" xfId="27181" xr:uid="{00000000-0005-0000-0000-00003A6A0000}"/>
    <cellStyle name="Normal 57 6 4_ESA Table 3A_3H" xfId="40013" xr:uid="{F3130DD9-5932-4D8C-8376-24A72BA03B14}"/>
    <cellStyle name="Normal 57 6 5" xfId="7062" xr:uid="{00000000-0005-0000-0000-0000A31B0000}"/>
    <cellStyle name="Normal 57 6 5 3" xfId="22164" xr:uid="{00000000-0005-0000-0000-0000A1560000}"/>
    <cellStyle name="Normal 57 6 5_ESA Table 3A_3H" xfId="40014" xr:uid="{5E245470-4E0F-4074-BFAB-CC002781CCBC}"/>
    <cellStyle name="Normal 57 6 7" xfId="17151" xr:uid="{00000000-0005-0000-0000-00000C430000}"/>
    <cellStyle name="Normal 57 6_ESA Table 3A_3H" xfId="40006" xr:uid="{8EAC11F6-21C6-43B4-870A-AA10AD72DB99}"/>
    <cellStyle name="Normal 57 7" xfId="2840" xr:uid="{00000000-0005-0000-0000-0000250B0000}"/>
    <cellStyle name="Normal 57 7 2" xfId="12918" xr:uid="{00000000-0005-0000-0000-000083320000}"/>
    <cellStyle name="Normal 57 7 2 3" xfId="28016" xr:uid="{00000000-0005-0000-0000-00007D6D0000}"/>
    <cellStyle name="Normal 57 7 2_ESA Table 3A_3H" xfId="40016" xr:uid="{5525AE84-82DC-4605-94AF-F0891AE0522C}"/>
    <cellStyle name="Normal 57 7 3" xfId="7898" xr:uid="{00000000-0005-0000-0000-0000E71E0000}"/>
    <cellStyle name="Normal 57 7 3 3" xfId="22999" xr:uid="{00000000-0005-0000-0000-0000E4590000}"/>
    <cellStyle name="Normal 57 7 3_ESA Table 3A_3H" xfId="40017" xr:uid="{70D7030A-311F-42F1-B2BF-7D1FC2D45935}"/>
    <cellStyle name="Normal 57 7 5" xfId="17986" xr:uid="{00000000-0005-0000-0000-00004F460000}"/>
    <cellStyle name="Normal 57 7_ESA Table 3A_3H" xfId="40015" xr:uid="{FE0924A7-65F6-4241-82F9-2C4AFB345CF4}"/>
    <cellStyle name="Normal 57 8" xfId="4534" xr:uid="{00000000-0005-0000-0000-0000C3110000}"/>
    <cellStyle name="Normal 57 8 2" xfId="14589" xr:uid="{00000000-0005-0000-0000-00000A390000}"/>
    <cellStyle name="Normal 57 8 2 3" xfId="29687" xr:uid="{00000000-0005-0000-0000-000004740000}"/>
    <cellStyle name="Normal 57 8 2_ESA Table 3A_3H" xfId="40019" xr:uid="{4EC59096-61C0-4734-9178-9849F4AE3AA7}"/>
    <cellStyle name="Normal 57 8 3" xfId="9569" xr:uid="{00000000-0005-0000-0000-00006E250000}"/>
    <cellStyle name="Normal 57 8 3 3" xfId="24670" xr:uid="{00000000-0005-0000-0000-00006B600000}"/>
    <cellStyle name="Normal 57 8 3_ESA Table 3A_3H" xfId="40020" xr:uid="{B7840BAD-1029-4430-B918-1E8AD4A840F9}"/>
    <cellStyle name="Normal 57 8 5" xfId="19657" xr:uid="{00000000-0005-0000-0000-0000D64C0000}"/>
    <cellStyle name="Normal 57 8_ESA Table 3A_3H" xfId="40018" xr:uid="{DE428D55-1C8D-4AEA-B7C0-C569929CAF62}"/>
    <cellStyle name="Normal 57 9" xfId="11245" xr:uid="{00000000-0005-0000-0000-0000FA2B0000}"/>
    <cellStyle name="Normal 57 9 3" xfId="26345" xr:uid="{00000000-0005-0000-0000-0000F6660000}"/>
    <cellStyle name="Normal 57 9_ESA Table 3A_3H" xfId="40021" xr:uid="{C0A23018-885A-4ECB-814D-0615D3489E3F}"/>
    <cellStyle name="Normal 57_ESA Table 3A_3H" xfId="39735" xr:uid="{99479B48-892D-478A-B1F5-1B4EF651AE8A}"/>
    <cellStyle name="Normal 58" xfId="868" xr:uid="{00000000-0005-0000-0000-000070030000}"/>
    <cellStyle name="Normal 59" xfId="869" xr:uid="{00000000-0005-0000-0000-000071030000}"/>
    <cellStyle name="Normal 6" xfId="177" xr:uid="{00000000-0005-0000-0000-0000B1000000}"/>
    <cellStyle name="Normal 6 2" xfId="558" xr:uid="{00000000-0005-0000-0000-00003A020000}"/>
    <cellStyle name="Normal 6 2 10" xfId="1538" xr:uid="{00000000-0005-0000-0000-00000F060000}"/>
    <cellStyle name="Normal 6 2 10 2" xfId="2379" xr:uid="{00000000-0005-0000-0000-000058090000}"/>
    <cellStyle name="Normal 6 2 10 2 2" xfId="4069" xr:uid="{00000000-0005-0000-0000-0000F20F0000}"/>
    <cellStyle name="Normal 6 2 10 2 2 2" xfId="14142" xr:uid="{00000000-0005-0000-0000-00004B370000}"/>
    <cellStyle name="Normal 6 2 10 2 2 2 3" xfId="29240" xr:uid="{00000000-0005-0000-0000-000045720000}"/>
    <cellStyle name="Normal 6 2 10 2 2 2_ESA Table 3A_3H" xfId="40027" xr:uid="{00BE30BF-4CAC-42F5-A9B5-7478BA130625}"/>
    <cellStyle name="Normal 6 2 10 2 2 3" xfId="9122" xr:uid="{00000000-0005-0000-0000-0000AF230000}"/>
    <cellStyle name="Normal 6 2 10 2 2 3 3" xfId="24223" xr:uid="{00000000-0005-0000-0000-0000AC5E0000}"/>
    <cellStyle name="Normal 6 2 10 2 2 3_ESA Table 3A_3H" xfId="40028" xr:uid="{AE8D7B65-5F4E-4499-827C-1231E7CC5643}"/>
    <cellStyle name="Normal 6 2 10 2 2 5" xfId="19210" xr:uid="{00000000-0005-0000-0000-0000174B0000}"/>
    <cellStyle name="Normal 6 2 10 2 2_ESA Table 3A_3H" xfId="40026" xr:uid="{1F2F1160-B637-4067-B2B6-F11281904497}"/>
    <cellStyle name="Normal 6 2 10 2 3" xfId="5761" xr:uid="{00000000-0005-0000-0000-00008E160000}"/>
    <cellStyle name="Normal 6 2 10 2 3 2" xfId="15813" xr:uid="{00000000-0005-0000-0000-0000D23D0000}"/>
    <cellStyle name="Normal 6 2 10 2 3 2 3" xfId="30911" xr:uid="{00000000-0005-0000-0000-0000CC780000}"/>
    <cellStyle name="Normal 6 2 10 2 3 2_ESA Table 3A_3H" xfId="40030" xr:uid="{DA679BE3-D473-4648-A209-A404785B4DC6}"/>
    <cellStyle name="Normal 6 2 10 2 3 3" xfId="10793" xr:uid="{00000000-0005-0000-0000-0000362A0000}"/>
    <cellStyle name="Normal 6 2 10 2 3 3 3" xfId="25894" xr:uid="{00000000-0005-0000-0000-000033650000}"/>
    <cellStyle name="Normal 6 2 10 2 3 3_ESA Table 3A_3H" xfId="40031" xr:uid="{0D83F5D5-32A4-451A-9925-B56A2E1F1960}"/>
    <cellStyle name="Normal 6 2 10 2 3 5" xfId="20881" xr:uid="{00000000-0005-0000-0000-00009E510000}"/>
    <cellStyle name="Normal 6 2 10 2 3_ESA Table 3A_3H" xfId="40029" xr:uid="{F1347D5E-653D-492B-889F-82B67E477C9A}"/>
    <cellStyle name="Normal 6 2 10 2 4" xfId="12471" xr:uid="{00000000-0005-0000-0000-0000C4300000}"/>
    <cellStyle name="Normal 6 2 10 2 4 3" xfId="27569" xr:uid="{00000000-0005-0000-0000-0000BE6B0000}"/>
    <cellStyle name="Normal 6 2 10 2 4_ESA Table 3A_3H" xfId="40032" xr:uid="{3FFBFC99-6664-4EDC-8F9D-E1FC6F9D37CC}"/>
    <cellStyle name="Normal 6 2 10 2 5" xfId="7450" xr:uid="{00000000-0005-0000-0000-0000271D0000}"/>
    <cellStyle name="Normal 6 2 10 2 5 3" xfId="22552" xr:uid="{00000000-0005-0000-0000-000025580000}"/>
    <cellStyle name="Normal 6 2 10 2 5_ESA Table 3A_3H" xfId="40033" xr:uid="{D9E73DDF-CA04-47DB-A13C-2C17090D453C}"/>
    <cellStyle name="Normal 6 2 10 2 7" xfId="17539" xr:uid="{00000000-0005-0000-0000-000090440000}"/>
    <cellStyle name="Normal 6 2 10 2_ESA Table 3A_3H" xfId="40025" xr:uid="{126CA7EE-3A29-4712-99FE-4B7580BD5DBD}"/>
    <cellStyle name="Normal 6 2 10 3" xfId="3232" xr:uid="{00000000-0005-0000-0000-0000AD0C0000}"/>
    <cellStyle name="Normal 6 2 10 3 2" xfId="13306" xr:uid="{00000000-0005-0000-0000-000007340000}"/>
    <cellStyle name="Normal 6 2 10 3 2 3" xfId="28404" xr:uid="{00000000-0005-0000-0000-0000016F0000}"/>
    <cellStyle name="Normal 6 2 10 3 2_ESA Table 3A_3H" xfId="40035" xr:uid="{ACEE19FA-2C19-4BCB-8638-7630B94B7834}"/>
    <cellStyle name="Normal 6 2 10 3 3" xfId="8286" xr:uid="{00000000-0005-0000-0000-00006B200000}"/>
    <cellStyle name="Normal 6 2 10 3 3 3" xfId="23387" xr:uid="{00000000-0005-0000-0000-0000685B0000}"/>
    <cellStyle name="Normal 6 2 10 3 3_ESA Table 3A_3H" xfId="40036" xr:uid="{7FB831C2-037F-4617-80DD-F4C30EB9C9F9}"/>
    <cellStyle name="Normal 6 2 10 3 5" xfId="18374" xr:uid="{00000000-0005-0000-0000-0000D3470000}"/>
    <cellStyle name="Normal 6 2 10 3_ESA Table 3A_3H" xfId="40034" xr:uid="{279145BE-18C7-4280-A903-4B56E92090AC}"/>
    <cellStyle name="Normal 6 2 10 4" xfId="4925" xr:uid="{00000000-0005-0000-0000-00004A130000}"/>
    <cellStyle name="Normal 6 2 10 4 2" xfId="14977" xr:uid="{00000000-0005-0000-0000-00008E3A0000}"/>
    <cellStyle name="Normal 6 2 10 4 2 3" xfId="30075" xr:uid="{00000000-0005-0000-0000-000088750000}"/>
    <cellStyle name="Normal 6 2 10 4 2_ESA Table 3A_3H" xfId="40038" xr:uid="{EEA8423D-177D-41DA-B79B-7FA7A2C8DCDC}"/>
    <cellStyle name="Normal 6 2 10 4 3" xfId="9957" xr:uid="{00000000-0005-0000-0000-0000F2260000}"/>
    <cellStyle name="Normal 6 2 10 4 3 3" xfId="25058" xr:uid="{00000000-0005-0000-0000-0000EF610000}"/>
    <cellStyle name="Normal 6 2 10 4 3_ESA Table 3A_3H" xfId="40039" xr:uid="{2448AB03-037F-4F49-9E2F-FB479AAA902D}"/>
    <cellStyle name="Normal 6 2 10 4 5" xfId="20045" xr:uid="{00000000-0005-0000-0000-00005A4E0000}"/>
    <cellStyle name="Normal 6 2 10 4_ESA Table 3A_3H" xfId="40037" xr:uid="{A4448099-EAFC-43EE-8296-280EEE8C36B0}"/>
    <cellStyle name="Normal 6 2 10 5" xfId="11635" xr:uid="{00000000-0005-0000-0000-0000802D0000}"/>
    <cellStyle name="Normal 6 2 10 5 3" xfId="26733" xr:uid="{00000000-0005-0000-0000-00007A680000}"/>
    <cellStyle name="Normal 6 2 10 5_ESA Table 3A_3H" xfId="40040" xr:uid="{7F47CB2D-7F78-40D7-94D0-A316FA29A0A8}"/>
    <cellStyle name="Normal 6 2 10 6" xfId="6614" xr:uid="{00000000-0005-0000-0000-0000E3190000}"/>
    <cellStyle name="Normal 6 2 10 6 3" xfId="21716" xr:uid="{00000000-0005-0000-0000-0000E1540000}"/>
    <cellStyle name="Normal 6 2 10 6_ESA Table 3A_3H" xfId="40041" xr:uid="{BC26E7A1-BAC9-4457-9173-46FF7AB40193}"/>
    <cellStyle name="Normal 6 2 10 8" xfId="16703" xr:uid="{00000000-0005-0000-0000-00004C410000}"/>
    <cellStyle name="Normal 6 2 10_ESA Table 3A_3H" xfId="40024" xr:uid="{1AB21158-F902-4AEC-B78A-1472E91B4198}"/>
    <cellStyle name="Normal 6 2 11" xfId="1959" xr:uid="{00000000-0005-0000-0000-0000B4070000}"/>
    <cellStyle name="Normal 6 2 11 2" xfId="3651" xr:uid="{00000000-0005-0000-0000-0000500E0000}"/>
    <cellStyle name="Normal 6 2 11 2 2" xfId="13724" xr:uid="{00000000-0005-0000-0000-0000A9350000}"/>
    <cellStyle name="Normal 6 2 11 2 2 3" xfId="28822" xr:uid="{00000000-0005-0000-0000-0000A3700000}"/>
    <cellStyle name="Normal 6 2 11 2 2_ESA Table 3A_3H" xfId="40044" xr:uid="{50C08592-A9D5-4639-A2BE-F3465C7DD41D}"/>
    <cellStyle name="Normal 6 2 11 2 3" xfId="8704" xr:uid="{00000000-0005-0000-0000-00000D220000}"/>
    <cellStyle name="Normal 6 2 11 2 3 3" xfId="23805" xr:uid="{00000000-0005-0000-0000-00000A5D0000}"/>
    <cellStyle name="Normal 6 2 11 2 3_ESA Table 3A_3H" xfId="40045" xr:uid="{69CC23CD-F13A-4123-8C9D-A951992ABAE8}"/>
    <cellStyle name="Normal 6 2 11 2 5" xfId="18792" xr:uid="{00000000-0005-0000-0000-000075490000}"/>
    <cellStyle name="Normal 6 2 11 2_ESA Table 3A_3H" xfId="40043" xr:uid="{C2388BD9-81CA-4D92-A0EF-3E0FEB617C23}"/>
    <cellStyle name="Normal 6 2 11 3" xfId="5343" xr:uid="{00000000-0005-0000-0000-0000EC140000}"/>
    <cellStyle name="Normal 6 2 11 3 2" xfId="15395" xr:uid="{00000000-0005-0000-0000-0000303C0000}"/>
    <cellStyle name="Normal 6 2 11 3 2 3" xfId="30493" xr:uid="{00000000-0005-0000-0000-00002A770000}"/>
    <cellStyle name="Normal 6 2 11 3 2_ESA Table 3A_3H" xfId="40047" xr:uid="{5AF67813-77B8-4A8F-8E6B-2D92B713415F}"/>
    <cellStyle name="Normal 6 2 11 3 3" xfId="10375" xr:uid="{00000000-0005-0000-0000-000094280000}"/>
    <cellStyle name="Normal 6 2 11 3 3 3" xfId="25476" xr:uid="{00000000-0005-0000-0000-000091630000}"/>
    <cellStyle name="Normal 6 2 11 3 3_ESA Table 3A_3H" xfId="40048" xr:uid="{49761DE3-044F-4142-A4D6-120531439CC7}"/>
    <cellStyle name="Normal 6 2 11 3 5" xfId="20463" xr:uid="{00000000-0005-0000-0000-0000FC4F0000}"/>
    <cellStyle name="Normal 6 2 11 3_ESA Table 3A_3H" xfId="40046" xr:uid="{BC9C7903-1CD6-4DC1-9936-6871ED41D19B}"/>
    <cellStyle name="Normal 6 2 11 4" xfId="12053" xr:uid="{00000000-0005-0000-0000-0000222F0000}"/>
    <cellStyle name="Normal 6 2 11 4 3" xfId="27151" xr:uid="{00000000-0005-0000-0000-00001C6A0000}"/>
    <cellStyle name="Normal 6 2 11 4_ESA Table 3A_3H" xfId="40049" xr:uid="{BF42FB40-632B-4E41-9A8C-478887527B87}"/>
    <cellStyle name="Normal 6 2 11 5" xfId="7032" xr:uid="{00000000-0005-0000-0000-0000851B0000}"/>
    <cellStyle name="Normal 6 2 11 5 3" xfId="22134" xr:uid="{00000000-0005-0000-0000-000083560000}"/>
    <cellStyle name="Normal 6 2 11 5_ESA Table 3A_3H" xfId="40050" xr:uid="{9902F57F-E1DF-45AE-B302-AA9DBBC11E35}"/>
    <cellStyle name="Normal 6 2 11 7" xfId="17121" xr:uid="{00000000-0005-0000-0000-0000EE420000}"/>
    <cellStyle name="Normal 6 2 11_ESA Table 3A_3H" xfId="40042" xr:uid="{D7F1BEC8-21CF-44F3-A2F3-DF8029E5AF40}"/>
    <cellStyle name="Normal 6 2 12" xfId="2808" xr:uid="{00000000-0005-0000-0000-0000050B0000}"/>
    <cellStyle name="Normal 6 2 12 2" xfId="12888" xr:uid="{00000000-0005-0000-0000-000065320000}"/>
    <cellStyle name="Normal 6 2 12 2 3" xfId="27986" xr:uid="{00000000-0005-0000-0000-00005F6D0000}"/>
    <cellStyle name="Normal 6 2 12 2_ESA Table 3A_3H" xfId="40052" xr:uid="{147A360B-20FC-4058-B751-C63DDD9F2073}"/>
    <cellStyle name="Normal 6 2 12 3" xfId="7868" xr:uid="{00000000-0005-0000-0000-0000C91E0000}"/>
    <cellStyle name="Normal 6 2 12 3 3" xfId="22969" xr:uid="{00000000-0005-0000-0000-0000C6590000}"/>
    <cellStyle name="Normal 6 2 12 3_ESA Table 3A_3H" xfId="40053" xr:uid="{148A56A8-2FA2-4FDD-97CB-C89843B572BC}"/>
    <cellStyle name="Normal 6 2 12 5" xfId="17956" xr:uid="{00000000-0005-0000-0000-000031460000}"/>
    <cellStyle name="Normal 6 2 12_ESA Table 3A_3H" xfId="40051" xr:uid="{5331B401-2A6A-45B7-810C-899717CA9ADA}"/>
    <cellStyle name="Normal 6 2 13" xfId="4503" xr:uid="{00000000-0005-0000-0000-0000A4110000}"/>
    <cellStyle name="Normal 6 2 13 2" xfId="14559" xr:uid="{00000000-0005-0000-0000-0000EC380000}"/>
    <cellStyle name="Normal 6 2 13 2 3" xfId="29657" xr:uid="{00000000-0005-0000-0000-0000E6730000}"/>
    <cellStyle name="Normal 6 2 13 2_ESA Table 3A_3H" xfId="40055" xr:uid="{D534C77B-04C7-4D4B-85EC-18C7F6B07F70}"/>
    <cellStyle name="Normal 6 2 13 3" xfId="9539" xr:uid="{00000000-0005-0000-0000-000050250000}"/>
    <cellStyle name="Normal 6 2 13 3 3" xfId="24640" xr:uid="{00000000-0005-0000-0000-00004D600000}"/>
    <cellStyle name="Normal 6 2 13 3_ESA Table 3A_3H" xfId="40056" xr:uid="{311F551C-E5B3-4C2B-830F-54B357E82587}"/>
    <cellStyle name="Normal 6 2 13 5" xfId="19627" xr:uid="{00000000-0005-0000-0000-0000B84C0000}"/>
    <cellStyle name="Normal 6 2 13_ESA Table 3A_3H" xfId="40054" xr:uid="{B3437E9B-97CE-4EB4-AB53-1EAB1F10DA22}"/>
    <cellStyle name="Normal 6 2 14" xfId="11215" xr:uid="{00000000-0005-0000-0000-0000DC2B0000}"/>
    <cellStyle name="Normal 6 2 14 3" xfId="26315" xr:uid="{00000000-0005-0000-0000-0000D8660000}"/>
    <cellStyle name="Normal 6 2 14_ESA Table 3A_3H" xfId="40057" xr:uid="{BD7AA0A1-D398-4226-AAC4-7960980F9A59}"/>
    <cellStyle name="Normal 6 2 15" xfId="6193" xr:uid="{00000000-0005-0000-0000-00003E180000}"/>
    <cellStyle name="Normal 6 2 15 3" xfId="21298" xr:uid="{00000000-0005-0000-0000-00003F530000}"/>
    <cellStyle name="Normal 6 2 15_ESA Table 3A_3H" xfId="40058" xr:uid="{914D459A-E6ED-4CA3-B5D4-48AE4B7A1B67}"/>
    <cellStyle name="Normal 6 2 17" xfId="16283" xr:uid="{00000000-0005-0000-0000-0000A83F0000}"/>
    <cellStyle name="Normal 6 2 2" xfId="872" xr:uid="{00000000-0005-0000-0000-000074030000}"/>
    <cellStyle name="Normal 6 2 2 2" xfId="2790" xr:uid="{00000000-0005-0000-0000-0000F30A0000}"/>
    <cellStyle name="Normal 6 2 2 2 2" xfId="4480" xr:uid="{00000000-0005-0000-0000-00008D110000}"/>
    <cellStyle name="Normal 6 2 2 2 2 2" xfId="14552" xr:uid="{00000000-0005-0000-0000-0000E5380000}"/>
    <cellStyle name="Normal 6 2 2 2 2 2 3" xfId="29650" xr:uid="{00000000-0005-0000-0000-0000DF730000}"/>
    <cellStyle name="Normal 6 2 2 2 2 2_ESA Table 3A_3H" xfId="40061" xr:uid="{DE36156E-EED7-438F-841A-3A68B0E6DCF6}"/>
    <cellStyle name="Normal 6 2 2 2 2 3" xfId="9532" xr:uid="{00000000-0005-0000-0000-000049250000}"/>
    <cellStyle name="Normal 6 2 2 2 2 3 3" xfId="24633" xr:uid="{00000000-0005-0000-0000-000046600000}"/>
    <cellStyle name="Normal 6 2 2 2 2 3_ESA Table 3A_3H" xfId="40062" xr:uid="{4C839E7E-F13E-433B-BFF9-6472ECAA9594}"/>
    <cellStyle name="Normal 6 2 2 2 2 5" xfId="19620" xr:uid="{00000000-0005-0000-0000-0000B14C0000}"/>
    <cellStyle name="Normal 6 2 2 2 2_ESA Table 3A_3H" xfId="40060" xr:uid="{9440428B-AC04-442F-8D7C-131DDE9B9388}"/>
    <cellStyle name="Normal 6 2 2 2 3" xfId="6171" xr:uid="{00000000-0005-0000-0000-000028180000}"/>
    <cellStyle name="Normal 6 2 2 2 3 2" xfId="16223" xr:uid="{00000000-0005-0000-0000-00006C3F0000}"/>
    <cellStyle name="Normal 6 2 2 2 3 3" xfId="11203" xr:uid="{00000000-0005-0000-0000-0000D02B0000}"/>
    <cellStyle name="Normal 6 2 2 2 3 3 3" xfId="26304" xr:uid="{00000000-0005-0000-0000-0000CD660000}"/>
    <cellStyle name="Normal 6 2 2 2 3 3_ESA Table 3A_3H" xfId="40064" xr:uid="{0DFD7F99-A4C6-448E-9F65-ECF101AF2E68}"/>
    <cellStyle name="Normal 6 2 2 2 3 5" xfId="21291" xr:uid="{00000000-0005-0000-0000-000038530000}"/>
    <cellStyle name="Normal 6 2 2 2 3_ESA Table 3A_3H" xfId="40063" xr:uid="{10EDA678-9B1A-4F57-9E3E-2F66626C8A66}"/>
    <cellStyle name="Normal 6 2 2 2 4" xfId="12881" xr:uid="{00000000-0005-0000-0000-00005E320000}"/>
    <cellStyle name="Normal 6 2 2 2 4 3" xfId="27979" xr:uid="{00000000-0005-0000-0000-0000586D0000}"/>
    <cellStyle name="Normal 6 2 2 2 4_ESA Table 3A_3H" xfId="40065" xr:uid="{A50F1B5E-D87C-4847-8D9F-D6C6A389F4F6}"/>
    <cellStyle name="Normal 6 2 2 2 5" xfId="7860" xr:uid="{00000000-0005-0000-0000-0000C11E0000}"/>
    <cellStyle name="Normal 6 2 2 2 5 3" xfId="22962" xr:uid="{00000000-0005-0000-0000-0000BF590000}"/>
    <cellStyle name="Normal 6 2 2 2 5_ESA Table 3A_3H" xfId="40066" xr:uid="{94C5C7A2-8768-4B79-8755-7261D6D2AAD9}"/>
    <cellStyle name="Normal 6 2 2 2 7" xfId="17949" xr:uid="{00000000-0005-0000-0000-00002A460000}"/>
    <cellStyle name="Normal 6 2 2 2_ESA Table 3A_3H" xfId="40059" xr:uid="{92E454A9-A9D6-43A0-89CE-2C2BEE140323}"/>
    <cellStyle name="Normal 6 2 3" xfId="873" xr:uid="{00000000-0005-0000-0000-000075030000}"/>
    <cellStyle name="Normal 6 2 3 10" xfId="6225" xr:uid="{00000000-0005-0000-0000-00005E180000}"/>
    <cellStyle name="Normal 6 2 3 10 3" xfId="21329" xr:uid="{00000000-0005-0000-0000-00005E530000}"/>
    <cellStyle name="Normal 6 2 3 10_ESA Table 3A_3H" xfId="40068" xr:uid="{91C6DC06-4A52-4A3A-94D7-D0AD2034CFAD}"/>
    <cellStyle name="Normal 6 2 3 12" xfId="16314" xr:uid="{00000000-0005-0000-0000-0000C73F0000}"/>
    <cellStyle name="Normal 6 2 3 2" xfId="1189" xr:uid="{00000000-0005-0000-0000-0000B2040000}"/>
    <cellStyle name="Normal 6 2 3 2 11" xfId="16368" xr:uid="{00000000-0005-0000-0000-0000FD3F0000}"/>
    <cellStyle name="Normal 6 2 3 2 2" xfId="1297" xr:uid="{00000000-0005-0000-0000-00001E050000}"/>
    <cellStyle name="Normal 6 2 3 2 2 10" xfId="16472" xr:uid="{00000000-0005-0000-0000-000065400000}"/>
    <cellStyle name="Normal 6 2 3 2 2 2" xfId="1514" xr:uid="{00000000-0005-0000-0000-0000F7050000}"/>
    <cellStyle name="Normal 6 2 3 2 2 2 2" xfId="1935" xr:uid="{00000000-0005-0000-0000-00009C070000}"/>
    <cellStyle name="Normal 6 2 3 2 2 2 2 2" xfId="2774" xr:uid="{00000000-0005-0000-0000-0000E30A0000}"/>
    <cellStyle name="Normal 6 2 3 2 2 2 2 2 2" xfId="4464" xr:uid="{00000000-0005-0000-0000-00007D110000}"/>
    <cellStyle name="Normal 6 2 3 2 2 2 2 2 2 2" xfId="14537" xr:uid="{00000000-0005-0000-0000-0000D6380000}"/>
    <cellStyle name="Normal 6 2 3 2 2 2 2 2 2 2 3" xfId="29635" xr:uid="{00000000-0005-0000-0000-0000D0730000}"/>
    <cellStyle name="Normal 6 2 3 2 2 2 2 2 2 2_ESA Table 3A_3H" xfId="40075" xr:uid="{7D67C5F1-1CD2-4E59-9C10-0C11B7A92C46}"/>
    <cellStyle name="Normal 6 2 3 2 2 2 2 2 2 3" xfId="9517" xr:uid="{00000000-0005-0000-0000-00003A250000}"/>
    <cellStyle name="Normal 6 2 3 2 2 2 2 2 2 3 3" xfId="24618" xr:uid="{00000000-0005-0000-0000-000037600000}"/>
    <cellStyle name="Normal 6 2 3 2 2 2 2 2 2 3_ESA Table 3A_3H" xfId="40076" xr:uid="{1509566C-BCA9-4C4D-B5C8-34B9145C2943}"/>
    <cellStyle name="Normal 6 2 3 2 2 2 2 2 2 5" xfId="19605" xr:uid="{00000000-0005-0000-0000-0000A24C0000}"/>
    <cellStyle name="Normal 6 2 3 2 2 2 2 2 2_ESA Table 3A_3H" xfId="40074" xr:uid="{201DD432-04CE-440A-996B-7039E5024F9C}"/>
    <cellStyle name="Normal 6 2 3 2 2 2 2 2 3" xfId="6156" xr:uid="{00000000-0005-0000-0000-000019180000}"/>
    <cellStyle name="Normal 6 2 3 2 2 2 2 2 3 2" xfId="16208" xr:uid="{00000000-0005-0000-0000-00005D3F0000}"/>
    <cellStyle name="Normal 6 2 3 2 2 2 2 2 3 3" xfId="11188" xr:uid="{00000000-0005-0000-0000-0000C12B0000}"/>
    <cellStyle name="Normal 6 2 3 2 2 2 2 2 3 3 3" xfId="26289" xr:uid="{00000000-0005-0000-0000-0000BE660000}"/>
    <cellStyle name="Normal 6 2 3 2 2 2 2 2 3 3_ESA Table 3A_3H" xfId="40078" xr:uid="{0E301FEA-5CCD-451D-AB3A-B389464C5EA4}"/>
    <cellStyle name="Normal 6 2 3 2 2 2 2 2 3 5" xfId="21276" xr:uid="{00000000-0005-0000-0000-000029530000}"/>
    <cellStyle name="Normal 6 2 3 2 2 2 2 2 3_ESA Table 3A_3H" xfId="40077" xr:uid="{9868B3CE-B6AA-4871-AB6D-0BBC6B70D1CD}"/>
    <cellStyle name="Normal 6 2 3 2 2 2 2 2 4" xfId="12866" xr:uid="{00000000-0005-0000-0000-00004F320000}"/>
    <cellStyle name="Normal 6 2 3 2 2 2 2 2 4 3" xfId="27964" xr:uid="{00000000-0005-0000-0000-0000496D0000}"/>
    <cellStyle name="Normal 6 2 3 2 2 2 2 2 4_ESA Table 3A_3H" xfId="40079" xr:uid="{EDF69CF6-3B61-4D4C-9DE8-CC089134AC87}"/>
    <cellStyle name="Normal 6 2 3 2 2 2 2 2 5" xfId="7845" xr:uid="{00000000-0005-0000-0000-0000B21E0000}"/>
    <cellStyle name="Normal 6 2 3 2 2 2 2 2 5 3" xfId="22947" xr:uid="{00000000-0005-0000-0000-0000B0590000}"/>
    <cellStyle name="Normal 6 2 3 2 2 2 2 2 5_ESA Table 3A_3H" xfId="40080" xr:uid="{1E07DA8B-CE05-4C7B-9728-0B91294CA383}"/>
    <cellStyle name="Normal 6 2 3 2 2 2 2 2 7" xfId="17934" xr:uid="{00000000-0005-0000-0000-00001B460000}"/>
    <cellStyle name="Normal 6 2 3 2 2 2 2 2_ESA Table 3A_3H" xfId="40073" xr:uid="{6A82110A-5496-4A9E-A24F-107F84CB69D4}"/>
    <cellStyle name="Normal 6 2 3 2 2 2 2 3" xfId="3627" xr:uid="{00000000-0005-0000-0000-0000380E0000}"/>
    <cellStyle name="Normal 6 2 3 2 2 2 2 3 2" xfId="13701" xr:uid="{00000000-0005-0000-0000-000092350000}"/>
    <cellStyle name="Normal 6 2 3 2 2 2 2 3 2 3" xfId="28799" xr:uid="{00000000-0005-0000-0000-00008C700000}"/>
    <cellStyle name="Normal 6 2 3 2 2 2 2 3 2_ESA Table 3A_3H" xfId="40082" xr:uid="{6C32D2E9-66BA-4658-A88A-B99615664D01}"/>
    <cellStyle name="Normal 6 2 3 2 2 2 2 3 3" xfId="8681" xr:uid="{00000000-0005-0000-0000-0000F6210000}"/>
    <cellStyle name="Normal 6 2 3 2 2 2 2 3 3 3" xfId="23782" xr:uid="{00000000-0005-0000-0000-0000F35C0000}"/>
    <cellStyle name="Normal 6 2 3 2 2 2 2 3 3_ESA Table 3A_3H" xfId="40083" xr:uid="{6E728903-3ADA-4CF5-B406-A18206DED84E}"/>
    <cellStyle name="Normal 6 2 3 2 2 2 2 3 5" xfId="18769" xr:uid="{00000000-0005-0000-0000-00005E490000}"/>
    <cellStyle name="Normal 6 2 3 2 2 2 2 3_ESA Table 3A_3H" xfId="40081" xr:uid="{785F05EE-D5E8-4355-A5F9-80858666CC91}"/>
    <cellStyle name="Normal 6 2 3 2 2 2 2 4" xfId="5320" xr:uid="{00000000-0005-0000-0000-0000D5140000}"/>
    <cellStyle name="Normal 6 2 3 2 2 2 2 4 2" xfId="15372" xr:uid="{00000000-0005-0000-0000-0000193C0000}"/>
    <cellStyle name="Normal 6 2 3 2 2 2 2 4 2 3" xfId="30470" xr:uid="{00000000-0005-0000-0000-000013770000}"/>
    <cellStyle name="Normal 6 2 3 2 2 2 2 4 2_ESA Table 3A_3H" xfId="40085" xr:uid="{9936961E-511E-45AC-851D-C4F67AAC2079}"/>
    <cellStyle name="Normal 6 2 3 2 2 2 2 4 3" xfId="10352" xr:uid="{00000000-0005-0000-0000-00007D280000}"/>
    <cellStyle name="Normal 6 2 3 2 2 2 2 4 3 3" xfId="25453" xr:uid="{00000000-0005-0000-0000-00007A630000}"/>
    <cellStyle name="Normal 6 2 3 2 2 2 2 4 3_ESA Table 3A_3H" xfId="40086" xr:uid="{B154730D-C6F5-4A97-9C2C-7B4C46092846}"/>
    <cellStyle name="Normal 6 2 3 2 2 2 2 4 5" xfId="20440" xr:uid="{00000000-0005-0000-0000-0000E54F0000}"/>
    <cellStyle name="Normal 6 2 3 2 2 2 2 4_ESA Table 3A_3H" xfId="40084" xr:uid="{F1036006-21E0-4A1E-B13F-0DD1EF506FA0}"/>
    <cellStyle name="Normal 6 2 3 2 2 2 2 5" xfId="12030" xr:uid="{00000000-0005-0000-0000-00000B2F0000}"/>
    <cellStyle name="Normal 6 2 3 2 2 2 2 5 3" xfId="27128" xr:uid="{00000000-0005-0000-0000-0000056A0000}"/>
    <cellStyle name="Normal 6 2 3 2 2 2 2 5_ESA Table 3A_3H" xfId="40087" xr:uid="{D60DBD20-7173-4554-A5B1-C3758B21F95D}"/>
    <cellStyle name="Normal 6 2 3 2 2 2 2 6" xfId="7009" xr:uid="{00000000-0005-0000-0000-00006E1B0000}"/>
    <cellStyle name="Normal 6 2 3 2 2 2 2 6 3" xfId="22111" xr:uid="{00000000-0005-0000-0000-00006C560000}"/>
    <cellStyle name="Normal 6 2 3 2 2 2 2 6_ESA Table 3A_3H" xfId="40088" xr:uid="{ACF5664B-3528-4429-A45E-8AC155029F2D}"/>
    <cellStyle name="Normal 6 2 3 2 2 2 2 8" xfId="17098" xr:uid="{00000000-0005-0000-0000-0000D7420000}"/>
    <cellStyle name="Normal 6 2 3 2 2 2 2_ESA Table 3A_3H" xfId="40072" xr:uid="{EC965D86-C677-4530-B574-925FD0CD40C0}"/>
    <cellStyle name="Normal 6 2 3 2 2 2 3" xfId="2356" xr:uid="{00000000-0005-0000-0000-000041090000}"/>
    <cellStyle name="Normal 6 2 3 2 2 2 3 2" xfId="4046" xr:uid="{00000000-0005-0000-0000-0000DB0F0000}"/>
    <cellStyle name="Normal 6 2 3 2 2 2 3 2 2" xfId="14119" xr:uid="{00000000-0005-0000-0000-000034370000}"/>
    <cellStyle name="Normal 6 2 3 2 2 2 3 2 2 3" xfId="29217" xr:uid="{00000000-0005-0000-0000-00002E720000}"/>
    <cellStyle name="Normal 6 2 3 2 2 2 3 2 2_ESA Table 3A_3H" xfId="40091" xr:uid="{97772DFC-1264-44DF-9A7E-BA0ECE85AA8E}"/>
    <cellStyle name="Normal 6 2 3 2 2 2 3 2 3" xfId="9099" xr:uid="{00000000-0005-0000-0000-000098230000}"/>
    <cellStyle name="Normal 6 2 3 2 2 2 3 2 3 3" xfId="24200" xr:uid="{00000000-0005-0000-0000-0000955E0000}"/>
    <cellStyle name="Normal 6 2 3 2 2 2 3 2 3_ESA Table 3A_3H" xfId="40092" xr:uid="{35FDD49C-45F3-4695-BB19-2A1E5F217DB5}"/>
    <cellStyle name="Normal 6 2 3 2 2 2 3 2 5" xfId="19187" xr:uid="{00000000-0005-0000-0000-0000004B0000}"/>
    <cellStyle name="Normal 6 2 3 2 2 2 3 2_ESA Table 3A_3H" xfId="40090" xr:uid="{F00B5092-FE7D-4EBF-8E1C-A3EA8E529CDE}"/>
    <cellStyle name="Normal 6 2 3 2 2 2 3 3" xfId="5738" xr:uid="{00000000-0005-0000-0000-000077160000}"/>
    <cellStyle name="Normal 6 2 3 2 2 2 3 3 2" xfId="15790" xr:uid="{00000000-0005-0000-0000-0000BB3D0000}"/>
    <cellStyle name="Normal 6 2 3 2 2 2 3 3 2 3" xfId="30888" xr:uid="{00000000-0005-0000-0000-0000B5780000}"/>
    <cellStyle name="Normal 6 2 3 2 2 2 3 3 2_ESA Table 3A_3H" xfId="40094" xr:uid="{4B4642DB-B3B3-4883-A256-5139EF51EC01}"/>
    <cellStyle name="Normal 6 2 3 2 2 2 3 3 3" xfId="10770" xr:uid="{00000000-0005-0000-0000-00001F2A0000}"/>
    <cellStyle name="Normal 6 2 3 2 2 2 3 3 3 3" xfId="25871" xr:uid="{00000000-0005-0000-0000-00001C650000}"/>
    <cellStyle name="Normal 6 2 3 2 2 2 3 3 3_ESA Table 3A_3H" xfId="40095" xr:uid="{849028B9-D627-4E66-8620-197971F2DAC3}"/>
    <cellStyle name="Normal 6 2 3 2 2 2 3 3 5" xfId="20858" xr:uid="{00000000-0005-0000-0000-000087510000}"/>
    <cellStyle name="Normal 6 2 3 2 2 2 3 3_ESA Table 3A_3H" xfId="40093" xr:uid="{C56A5C0A-438C-4812-83E4-E34233625965}"/>
    <cellStyle name="Normal 6 2 3 2 2 2 3 4" xfId="12448" xr:uid="{00000000-0005-0000-0000-0000AD300000}"/>
    <cellStyle name="Normal 6 2 3 2 2 2 3 4 3" xfId="27546" xr:uid="{00000000-0005-0000-0000-0000A76B0000}"/>
    <cellStyle name="Normal 6 2 3 2 2 2 3 4_ESA Table 3A_3H" xfId="40096" xr:uid="{7B0C8F66-EE83-4E3C-AA9A-3DA156BA4F28}"/>
    <cellStyle name="Normal 6 2 3 2 2 2 3 5" xfId="7427" xr:uid="{00000000-0005-0000-0000-0000101D0000}"/>
    <cellStyle name="Normal 6 2 3 2 2 2 3 5 3" xfId="22529" xr:uid="{00000000-0005-0000-0000-00000E580000}"/>
    <cellStyle name="Normal 6 2 3 2 2 2 3 5_ESA Table 3A_3H" xfId="40097" xr:uid="{D66A540F-95A9-427D-B951-C2FE613AB623}"/>
    <cellStyle name="Normal 6 2 3 2 2 2 3 7" xfId="17516" xr:uid="{00000000-0005-0000-0000-000079440000}"/>
    <cellStyle name="Normal 6 2 3 2 2 2 3_ESA Table 3A_3H" xfId="40089" xr:uid="{7C1DE2DE-A512-4298-9743-0E7F374C7E01}"/>
    <cellStyle name="Normal 6 2 3 2 2 2 4" xfId="3209" xr:uid="{00000000-0005-0000-0000-0000960C0000}"/>
    <cellStyle name="Normal 6 2 3 2 2 2 4 2" xfId="13283" xr:uid="{00000000-0005-0000-0000-0000F0330000}"/>
    <cellStyle name="Normal 6 2 3 2 2 2 4 2 3" xfId="28381" xr:uid="{00000000-0005-0000-0000-0000EA6E0000}"/>
    <cellStyle name="Normal 6 2 3 2 2 2 4 2_ESA Table 3A_3H" xfId="40099" xr:uid="{6BE7E88A-8E3F-446F-A0D8-D1048443F4B4}"/>
    <cellStyle name="Normal 6 2 3 2 2 2 4 3" xfId="8263" xr:uid="{00000000-0005-0000-0000-000054200000}"/>
    <cellStyle name="Normal 6 2 3 2 2 2 4 3 3" xfId="23364" xr:uid="{00000000-0005-0000-0000-0000515B0000}"/>
    <cellStyle name="Normal 6 2 3 2 2 2 4 3_ESA Table 3A_3H" xfId="40100" xr:uid="{2B5CFB68-E808-4139-9AB2-EF389528D638}"/>
    <cellStyle name="Normal 6 2 3 2 2 2 4 5" xfId="18351" xr:uid="{00000000-0005-0000-0000-0000BC470000}"/>
    <cellStyle name="Normal 6 2 3 2 2 2 4_ESA Table 3A_3H" xfId="40098" xr:uid="{D80B75C5-63B6-4C87-B81A-2F8FD8EB203E}"/>
    <cellStyle name="Normal 6 2 3 2 2 2 5" xfId="4902" xr:uid="{00000000-0005-0000-0000-000033130000}"/>
    <cellStyle name="Normal 6 2 3 2 2 2 5 2" xfId="14954" xr:uid="{00000000-0005-0000-0000-0000773A0000}"/>
    <cellStyle name="Normal 6 2 3 2 2 2 5 2 3" xfId="30052" xr:uid="{00000000-0005-0000-0000-000071750000}"/>
    <cellStyle name="Normal 6 2 3 2 2 2 5 2_ESA Table 3A_3H" xfId="40102" xr:uid="{CCE64F8F-B896-4A33-9A61-A6DCEEB01D3A}"/>
    <cellStyle name="Normal 6 2 3 2 2 2 5 3" xfId="9934" xr:uid="{00000000-0005-0000-0000-0000DB260000}"/>
    <cellStyle name="Normal 6 2 3 2 2 2 5 3 3" xfId="25035" xr:uid="{00000000-0005-0000-0000-0000D8610000}"/>
    <cellStyle name="Normal 6 2 3 2 2 2 5 3_ESA Table 3A_3H" xfId="40103" xr:uid="{5D62A3E4-AB1F-40DF-940E-364B1141F2FC}"/>
    <cellStyle name="Normal 6 2 3 2 2 2 5 5" xfId="20022" xr:uid="{00000000-0005-0000-0000-0000434E0000}"/>
    <cellStyle name="Normal 6 2 3 2 2 2 5_ESA Table 3A_3H" xfId="40101" xr:uid="{4DEE6830-1AC9-4139-942A-E9793B2CBAF8}"/>
    <cellStyle name="Normal 6 2 3 2 2 2 6" xfId="11612" xr:uid="{00000000-0005-0000-0000-0000692D0000}"/>
    <cellStyle name="Normal 6 2 3 2 2 2 6 3" xfId="26710" xr:uid="{00000000-0005-0000-0000-000063680000}"/>
    <cellStyle name="Normal 6 2 3 2 2 2 6_ESA Table 3A_3H" xfId="40104" xr:uid="{85BA5F60-A274-4220-882B-2C3C472C1CB3}"/>
    <cellStyle name="Normal 6 2 3 2 2 2 7" xfId="6591" xr:uid="{00000000-0005-0000-0000-0000CC190000}"/>
    <cellStyle name="Normal 6 2 3 2 2 2 7 3" xfId="21693" xr:uid="{00000000-0005-0000-0000-0000CA540000}"/>
    <cellStyle name="Normal 6 2 3 2 2 2 7_ESA Table 3A_3H" xfId="40105" xr:uid="{F9DCCA0B-834F-4A5E-B330-847F9C738498}"/>
    <cellStyle name="Normal 6 2 3 2 2 2 9" xfId="16680" xr:uid="{00000000-0005-0000-0000-000035410000}"/>
    <cellStyle name="Normal 6 2 3 2 2 2_ESA Table 3A_3H" xfId="40071" xr:uid="{CBADAF9F-5478-4A5C-8432-8E1383EEC616}"/>
    <cellStyle name="Normal 6 2 3 2 2 3" xfId="1727" xr:uid="{00000000-0005-0000-0000-0000CC060000}"/>
    <cellStyle name="Normal 6 2 3 2 2 3 2" xfId="2566" xr:uid="{00000000-0005-0000-0000-0000130A0000}"/>
    <cellStyle name="Normal 6 2 3 2 2 3 2 2" xfId="4256" xr:uid="{00000000-0005-0000-0000-0000AD100000}"/>
    <cellStyle name="Normal 6 2 3 2 2 3 2 2 2" xfId="14329" xr:uid="{00000000-0005-0000-0000-000006380000}"/>
    <cellStyle name="Normal 6 2 3 2 2 3 2 2 2 3" xfId="29427" xr:uid="{00000000-0005-0000-0000-000000730000}"/>
    <cellStyle name="Normal 6 2 3 2 2 3 2 2 2_ESA Table 3A_3H" xfId="40109" xr:uid="{B830E383-7F5A-433C-8420-580C8B6A5323}"/>
    <cellStyle name="Normal 6 2 3 2 2 3 2 2 3" xfId="9309" xr:uid="{00000000-0005-0000-0000-00006A240000}"/>
    <cellStyle name="Normal 6 2 3 2 2 3 2 2 3 3" xfId="24410" xr:uid="{00000000-0005-0000-0000-0000675F0000}"/>
    <cellStyle name="Normal 6 2 3 2 2 3 2 2 3_ESA Table 3A_3H" xfId="40110" xr:uid="{832CDBF7-723E-4979-96FF-98182E4AEC9C}"/>
    <cellStyle name="Normal 6 2 3 2 2 3 2 2 5" xfId="19397" xr:uid="{00000000-0005-0000-0000-0000D24B0000}"/>
    <cellStyle name="Normal 6 2 3 2 2 3 2 2_ESA Table 3A_3H" xfId="40108" xr:uid="{8780AF5B-EF50-4B51-B379-2ED72EA18CA2}"/>
    <cellStyle name="Normal 6 2 3 2 2 3 2 3" xfId="5948" xr:uid="{00000000-0005-0000-0000-000049170000}"/>
    <cellStyle name="Normal 6 2 3 2 2 3 2 3 2" xfId="16000" xr:uid="{00000000-0005-0000-0000-00008D3E0000}"/>
    <cellStyle name="Normal 6 2 3 2 2 3 2 3 2 3" xfId="31098" xr:uid="{00000000-0005-0000-0000-000087790000}"/>
    <cellStyle name="Normal 6 2 3 2 2 3 2 3 2_ESA Table 3A_3H" xfId="40112" xr:uid="{DC40278B-5C56-4DDC-9C79-B3289F209985}"/>
    <cellStyle name="Normal 6 2 3 2 2 3 2 3 3" xfId="10980" xr:uid="{00000000-0005-0000-0000-0000F12A0000}"/>
    <cellStyle name="Normal 6 2 3 2 2 3 2 3 3 3" xfId="26081" xr:uid="{00000000-0005-0000-0000-0000EE650000}"/>
    <cellStyle name="Normal 6 2 3 2 2 3 2 3 3_ESA Table 3A_3H" xfId="40113" xr:uid="{594EABEB-AD53-40F8-895C-FC1528542B65}"/>
    <cellStyle name="Normal 6 2 3 2 2 3 2 3 5" xfId="21068" xr:uid="{00000000-0005-0000-0000-000059520000}"/>
    <cellStyle name="Normal 6 2 3 2 2 3 2 3_ESA Table 3A_3H" xfId="40111" xr:uid="{DCB9C207-AE92-4695-A208-3D6E0FF0EF93}"/>
    <cellStyle name="Normal 6 2 3 2 2 3 2 4" xfId="12658" xr:uid="{00000000-0005-0000-0000-00007F310000}"/>
    <cellStyle name="Normal 6 2 3 2 2 3 2 4 3" xfId="27756" xr:uid="{00000000-0005-0000-0000-0000796C0000}"/>
    <cellStyle name="Normal 6 2 3 2 2 3 2 4_ESA Table 3A_3H" xfId="40114" xr:uid="{C9919940-760E-489F-B749-865A91BC7E26}"/>
    <cellStyle name="Normal 6 2 3 2 2 3 2 5" xfId="7637" xr:uid="{00000000-0005-0000-0000-0000E21D0000}"/>
    <cellStyle name="Normal 6 2 3 2 2 3 2 5 3" xfId="22739" xr:uid="{00000000-0005-0000-0000-0000E0580000}"/>
    <cellStyle name="Normal 6 2 3 2 2 3 2 5_ESA Table 3A_3H" xfId="40115" xr:uid="{7B22B4CA-76AA-4756-B217-CDDC57EEDFC0}"/>
    <cellStyle name="Normal 6 2 3 2 2 3 2 7" xfId="17726" xr:uid="{00000000-0005-0000-0000-00004B450000}"/>
    <cellStyle name="Normal 6 2 3 2 2 3 2_ESA Table 3A_3H" xfId="40107" xr:uid="{14F41D4B-5AF7-4323-887B-CD43AF6851C2}"/>
    <cellStyle name="Normal 6 2 3 2 2 3 3" xfId="3419" xr:uid="{00000000-0005-0000-0000-0000680D0000}"/>
    <cellStyle name="Normal 6 2 3 2 2 3 3 2" xfId="13493" xr:uid="{00000000-0005-0000-0000-0000C2340000}"/>
    <cellStyle name="Normal 6 2 3 2 2 3 3 2 3" xfId="28591" xr:uid="{00000000-0005-0000-0000-0000BC6F0000}"/>
    <cellStyle name="Normal 6 2 3 2 2 3 3 2_ESA Table 3A_3H" xfId="40117" xr:uid="{308108FF-2D2C-493D-BF0F-4D46AD8C39E0}"/>
    <cellStyle name="Normal 6 2 3 2 2 3 3 3" xfId="8473" xr:uid="{00000000-0005-0000-0000-000026210000}"/>
    <cellStyle name="Normal 6 2 3 2 2 3 3 3 3" xfId="23574" xr:uid="{00000000-0005-0000-0000-0000235C0000}"/>
    <cellStyle name="Normal 6 2 3 2 2 3 3 3_ESA Table 3A_3H" xfId="40118" xr:uid="{ACA745ED-24AD-45E8-99D8-2FF18CAF911E}"/>
    <cellStyle name="Normal 6 2 3 2 2 3 3 5" xfId="18561" xr:uid="{00000000-0005-0000-0000-00008E480000}"/>
    <cellStyle name="Normal 6 2 3 2 2 3 3_ESA Table 3A_3H" xfId="40116" xr:uid="{54CADD48-ACB1-4314-863A-AB2D0DD315B5}"/>
    <cellStyle name="Normal 6 2 3 2 2 3 4" xfId="5112" xr:uid="{00000000-0005-0000-0000-000005140000}"/>
    <cellStyle name="Normal 6 2 3 2 2 3 4 2" xfId="15164" xr:uid="{00000000-0005-0000-0000-0000493B0000}"/>
    <cellStyle name="Normal 6 2 3 2 2 3 4 2 3" xfId="30262" xr:uid="{00000000-0005-0000-0000-000043760000}"/>
    <cellStyle name="Normal 6 2 3 2 2 3 4 2_ESA Table 3A_3H" xfId="40120" xr:uid="{4954827F-733E-41C4-81F2-9CED976677C4}"/>
    <cellStyle name="Normal 6 2 3 2 2 3 4 3" xfId="10144" xr:uid="{00000000-0005-0000-0000-0000AD270000}"/>
    <cellStyle name="Normal 6 2 3 2 2 3 4 3 3" xfId="25245" xr:uid="{00000000-0005-0000-0000-0000AA620000}"/>
    <cellStyle name="Normal 6 2 3 2 2 3 4 3_ESA Table 3A_3H" xfId="40121" xr:uid="{48165BBC-B5D6-499F-8F31-CEEF992AAEE9}"/>
    <cellStyle name="Normal 6 2 3 2 2 3 4 5" xfId="20232" xr:uid="{00000000-0005-0000-0000-0000154F0000}"/>
    <cellStyle name="Normal 6 2 3 2 2 3 4_ESA Table 3A_3H" xfId="40119" xr:uid="{1C02A8A4-E45C-4CB5-83F3-044FC62091F2}"/>
    <cellStyle name="Normal 6 2 3 2 2 3 5" xfId="11822" xr:uid="{00000000-0005-0000-0000-00003B2E0000}"/>
    <cellStyle name="Normal 6 2 3 2 2 3 5 3" xfId="26920" xr:uid="{00000000-0005-0000-0000-000035690000}"/>
    <cellStyle name="Normal 6 2 3 2 2 3 5_ESA Table 3A_3H" xfId="40122" xr:uid="{D514F3BE-ABB7-4B16-BD00-E69547DDCB0B}"/>
    <cellStyle name="Normal 6 2 3 2 2 3 6" xfId="6801" xr:uid="{00000000-0005-0000-0000-00009E1A0000}"/>
    <cellStyle name="Normal 6 2 3 2 2 3 6 3" xfId="21903" xr:uid="{00000000-0005-0000-0000-00009C550000}"/>
    <cellStyle name="Normal 6 2 3 2 2 3 6_ESA Table 3A_3H" xfId="40123" xr:uid="{60C02275-2092-469E-80F9-03418C5768BE}"/>
    <cellStyle name="Normal 6 2 3 2 2 3 8" xfId="16890" xr:uid="{00000000-0005-0000-0000-000007420000}"/>
    <cellStyle name="Normal 6 2 3 2 2 3_ESA Table 3A_3H" xfId="40106" xr:uid="{B320FCEF-5835-4F00-94C9-695E74376A9C}"/>
    <cellStyle name="Normal 6 2 3 2 2 4" xfId="2148" xr:uid="{00000000-0005-0000-0000-000071080000}"/>
    <cellStyle name="Normal 6 2 3 2 2 4 2" xfId="3838" xr:uid="{00000000-0005-0000-0000-00000B0F0000}"/>
    <cellStyle name="Normal 6 2 3 2 2 4 2 2" xfId="13911" xr:uid="{00000000-0005-0000-0000-000064360000}"/>
    <cellStyle name="Normal 6 2 3 2 2 4 2 2 3" xfId="29009" xr:uid="{00000000-0005-0000-0000-00005E710000}"/>
    <cellStyle name="Normal 6 2 3 2 2 4 2 2_ESA Table 3A_3H" xfId="40126" xr:uid="{C21986A3-1AD4-4F74-8F65-66480077A121}"/>
    <cellStyle name="Normal 6 2 3 2 2 4 2 3" xfId="8891" xr:uid="{00000000-0005-0000-0000-0000C8220000}"/>
    <cellStyle name="Normal 6 2 3 2 2 4 2 3 3" xfId="23992" xr:uid="{00000000-0005-0000-0000-0000C55D0000}"/>
    <cellStyle name="Normal 6 2 3 2 2 4 2 3_ESA Table 3A_3H" xfId="40127" xr:uid="{CB8B4B9E-D30F-4120-9387-3E8AA0FB67D4}"/>
    <cellStyle name="Normal 6 2 3 2 2 4 2 5" xfId="18979" xr:uid="{00000000-0005-0000-0000-0000304A0000}"/>
    <cellStyle name="Normal 6 2 3 2 2 4 2_ESA Table 3A_3H" xfId="40125" xr:uid="{E0DD9A30-3F75-4BED-B714-C96D06465032}"/>
    <cellStyle name="Normal 6 2 3 2 2 4 3" xfId="5530" xr:uid="{00000000-0005-0000-0000-0000A7150000}"/>
    <cellStyle name="Normal 6 2 3 2 2 4 3 2" xfId="15582" xr:uid="{00000000-0005-0000-0000-0000EB3C0000}"/>
    <cellStyle name="Normal 6 2 3 2 2 4 3 2 3" xfId="30680" xr:uid="{00000000-0005-0000-0000-0000E5770000}"/>
    <cellStyle name="Normal 6 2 3 2 2 4 3 2_ESA Table 3A_3H" xfId="40129" xr:uid="{39D99FED-8023-4AB1-AA4F-A4B6DA19DA44}"/>
    <cellStyle name="Normal 6 2 3 2 2 4 3 3" xfId="10562" xr:uid="{00000000-0005-0000-0000-00004F290000}"/>
    <cellStyle name="Normal 6 2 3 2 2 4 3 3 3" xfId="25663" xr:uid="{00000000-0005-0000-0000-00004C640000}"/>
    <cellStyle name="Normal 6 2 3 2 2 4 3 3_ESA Table 3A_3H" xfId="40130" xr:uid="{E1665DC0-D701-4034-923D-874455D8F2D7}"/>
    <cellStyle name="Normal 6 2 3 2 2 4 3 5" xfId="20650" xr:uid="{00000000-0005-0000-0000-0000B7500000}"/>
    <cellStyle name="Normal 6 2 3 2 2 4 3_ESA Table 3A_3H" xfId="40128" xr:uid="{207F84FA-3E63-4D10-A223-4E2EDA38CD3E}"/>
    <cellStyle name="Normal 6 2 3 2 2 4 4" xfId="12240" xr:uid="{00000000-0005-0000-0000-0000DD2F0000}"/>
    <cellStyle name="Normal 6 2 3 2 2 4 4 3" xfId="27338" xr:uid="{00000000-0005-0000-0000-0000D76A0000}"/>
    <cellStyle name="Normal 6 2 3 2 2 4 4_ESA Table 3A_3H" xfId="40131" xr:uid="{DEB3F4DA-0C67-4120-B352-A4A85358E34A}"/>
    <cellStyle name="Normal 6 2 3 2 2 4 5" xfId="7219" xr:uid="{00000000-0005-0000-0000-0000401C0000}"/>
    <cellStyle name="Normal 6 2 3 2 2 4 5 3" xfId="22321" xr:uid="{00000000-0005-0000-0000-00003E570000}"/>
    <cellStyle name="Normal 6 2 3 2 2 4 5_ESA Table 3A_3H" xfId="40132" xr:uid="{035320E5-0E27-43EE-86E9-54DF8D54DDC6}"/>
    <cellStyle name="Normal 6 2 3 2 2 4 7" xfId="17308" xr:uid="{00000000-0005-0000-0000-0000A9430000}"/>
    <cellStyle name="Normal 6 2 3 2 2 4_ESA Table 3A_3H" xfId="40124" xr:uid="{1275ACDE-E26D-42C1-8692-8C621CC8BA88}"/>
    <cellStyle name="Normal 6 2 3 2 2 5" xfId="3001" xr:uid="{00000000-0005-0000-0000-0000C60B0000}"/>
    <cellStyle name="Normal 6 2 3 2 2 5 2" xfId="13075" xr:uid="{00000000-0005-0000-0000-000020330000}"/>
    <cellStyle name="Normal 6 2 3 2 2 5 2 3" xfId="28173" xr:uid="{00000000-0005-0000-0000-00001A6E0000}"/>
    <cellStyle name="Normal 6 2 3 2 2 5 2_ESA Table 3A_3H" xfId="40134" xr:uid="{EE11E11B-F002-4626-BCFC-817F8BA06412}"/>
    <cellStyle name="Normal 6 2 3 2 2 5 3" xfId="8055" xr:uid="{00000000-0005-0000-0000-0000841F0000}"/>
    <cellStyle name="Normal 6 2 3 2 2 5 3 3" xfId="23156" xr:uid="{00000000-0005-0000-0000-0000815A0000}"/>
    <cellStyle name="Normal 6 2 3 2 2 5 3_ESA Table 3A_3H" xfId="40135" xr:uid="{E05E640F-DA03-4E8B-97CC-728EECFF9411}"/>
    <cellStyle name="Normal 6 2 3 2 2 5 5" xfId="18143" xr:uid="{00000000-0005-0000-0000-0000EC460000}"/>
    <cellStyle name="Normal 6 2 3 2 2 5_ESA Table 3A_3H" xfId="40133" xr:uid="{3407BF9A-418B-408D-BBF4-AF7A7CAAD452}"/>
    <cellStyle name="Normal 6 2 3 2 2 6" xfId="4694" xr:uid="{00000000-0005-0000-0000-000063120000}"/>
    <cellStyle name="Normal 6 2 3 2 2 6 2" xfId="14746" xr:uid="{00000000-0005-0000-0000-0000A7390000}"/>
    <cellStyle name="Normal 6 2 3 2 2 6 2 3" xfId="29844" xr:uid="{00000000-0005-0000-0000-0000A1740000}"/>
    <cellStyle name="Normal 6 2 3 2 2 6 2_ESA Table 3A_3H" xfId="40137" xr:uid="{45F344DC-5CDA-4E20-8992-57C4C93D5AB1}"/>
    <cellStyle name="Normal 6 2 3 2 2 6 3" xfId="9726" xr:uid="{00000000-0005-0000-0000-00000B260000}"/>
    <cellStyle name="Normal 6 2 3 2 2 6 3 3" xfId="24827" xr:uid="{00000000-0005-0000-0000-000008610000}"/>
    <cellStyle name="Normal 6 2 3 2 2 6 3_ESA Table 3A_3H" xfId="40138" xr:uid="{AAB162FF-BFB7-4517-8240-CA9CC5A26FE4}"/>
    <cellStyle name="Normal 6 2 3 2 2 6 5" xfId="19814" xr:uid="{00000000-0005-0000-0000-0000734D0000}"/>
    <cellStyle name="Normal 6 2 3 2 2 6_ESA Table 3A_3H" xfId="40136" xr:uid="{E819EE94-8705-4CBD-B3FF-3AD699E8F6CE}"/>
    <cellStyle name="Normal 6 2 3 2 2 7" xfId="11404" xr:uid="{00000000-0005-0000-0000-0000992C0000}"/>
    <cellStyle name="Normal 6 2 3 2 2 7 3" xfId="26502" xr:uid="{00000000-0005-0000-0000-000093670000}"/>
    <cellStyle name="Normal 6 2 3 2 2 7_ESA Table 3A_3H" xfId="40139" xr:uid="{EDC93C1F-A24D-4CB4-8F01-D7BD990CAB76}"/>
    <cellStyle name="Normal 6 2 3 2 2 8" xfId="6383" xr:uid="{00000000-0005-0000-0000-0000FC180000}"/>
    <cellStyle name="Normal 6 2 3 2 2 8 3" xfId="21485" xr:uid="{00000000-0005-0000-0000-0000FA530000}"/>
    <cellStyle name="Normal 6 2 3 2 2 8_ESA Table 3A_3H" xfId="40140" xr:uid="{F2233D13-3134-4181-B72E-2A8861190357}"/>
    <cellStyle name="Normal 6 2 3 2 2_ESA Table 3A_3H" xfId="40070" xr:uid="{09BEA5E1-A07D-4732-9586-C3F197C01DBA}"/>
    <cellStyle name="Normal 6 2 3 2 3" xfId="1410" xr:uid="{00000000-0005-0000-0000-00008F050000}"/>
    <cellStyle name="Normal 6 2 3 2 3 2" xfId="1831" xr:uid="{00000000-0005-0000-0000-000034070000}"/>
    <cellStyle name="Normal 6 2 3 2 3 2 2" xfId="2670" xr:uid="{00000000-0005-0000-0000-00007B0A0000}"/>
    <cellStyle name="Normal 6 2 3 2 3 2 2 2" xfId="4360" xr:uid="{00000000-0005-0000-0000-000015110000}"/>
    <cellStyle name="Normal 6 2 3 2 3 2 2 2 2" xfId="14433" xr:uid="{00000000-0005-0000-0000-00006E380000}"/>
    <cellStyle name="Normal 6 2 3 2 3 2 2 2 2 3" xfId="29531" xr:uid="{00000000-0005-0000-0000-000068730000}"/>
    <cellStyle name="Normal 6 2 3 2 3 2 2 2 2_ESA Table 3A_3H" xfId="40145" xr:uid="{12B948E9-F897-4103-9C7F-2E0A12CE1902}"/>
    <cellStyle name="Normal 6 2 3 2 3 2 2 2 3" xfId="9413" xr:uid="{00000000-0005-0000-0000-0000D2240000}"/>
    <cellStyle name="Normal 6 2 3 2 3 2 2 2 3 3" xfId="24514" xr:uid="{00000000-0005-0000-0000-0000CF5F0000}"/>
    <cellStyle name="Normal 6 2 3 2 3 2 2 2 3_ESA Table 3A_3H" xfId="40146" xr:uid="{6C45613C-416D-4323-9F6F-D3DFABEFD777}"/>
    <cellStyle name="Normal 6 2 3 2 3 2 2 2 5" xfId="19501" xr:uid="{00000000-0005-0000-0000-00003A4C0000}"/>
    <cellStyle name="Normal 6 2 3 2 3 2 2 2_ESA Table 3A_3H" xfId="40144" xr:uid="{B725512B-5C0F-4019-A435-E2789361E6C3}"/>
    <cellStyle name="Normal 6 2 3 2 3 2 2 3" xfId="6052" xr:uid="{00000000-0005-0000-0000-0000B1170000}"/>
    <cellStyle name="Normal 6 2 3 2 3 2 2 3 2" xfId="16104" xr:uid="{00000000-0005-0000-0000-0000F53E0000}"/>
    <cellStyle name="Normal 6 2 3 2 3 2 2 3 2 3" xfId="31202" xr:uid="{00000000-0005-0000-0000-0000EF790000}"/>
    <cellStyle name="Normal 6 2 3 2 3 2 2 3 2_ESA Table 3A_3H" xfId="40148" xr:uid="{B30A455E-3419-411A-AD6C-5497E9346462}"/>
    <cellStyle name="Normal 6 2 3 2 3 2 2 3 3" xfId="11084" xr:uid="{00000000-0005-0000-0000-0000592B0000}"/>
    <cellStyle name="Normal 6 2 3 2 3 2 2 3 3 3" xfId="26185" xr:uid="{00000000-0005-0000-0000-000056660000}"/>
    <cellStyle name="Normal 6 2 3 2 3 2 2 3 3_ESA Table 3A_3H" xfId="40149" xr:uid="{906B5C82-03A0-46BA-800F-331F30FBDD73}"/>
    <cellStyle name="Normal 6 2 3 2 3 2 2 3 5" xfId="21172" xr:uid="{00000000-0005-0000-0000-0000C1520000}"/>
    <cellStyle name="Normal 6 2 3 2 3 2 2 3_ESA Table 3A_3H" xfId="40147" xr:uid="{F7AF2A17-CA60-4A80-B103-C507BCBABCDD}"/>
    <cellStyle name="Normal 6 2 3 2 3 2 2 4" xfId="12762" xr:uid="{00000000-0005-0000-0000-0000E7310000}"/>
    <cellStyle name="Normal 6 2 3 2 3 2 2 4 3" xfId="27860" xr:uid="{00000000-0005-0000-0000-0000E16C0000}"/>
    <cellStyle name="Normal 6 2 3 2 3 2 2 4_ESA Table 3A_3H" xfId="40150" xr:uid="{1F4059F8-1565-438B-B6EE-9C06D50A65D1}"/>
    <cellStyle name="Normal 6 2 3 2 3 2 2 5" xfId="7741" xr:uid="{00000000-0005-0000-0000-00004A1E0000}"/>
    <cellStyle name="Normal 6 2 3 2 3 2 2 5 3" xfId="22843" xr:uid="{00000000-0005-0000-0000-000048590000}"/>
    <cellStyle name="Normal 6 2 3 2 3 2 2 5_ESA Table 3A_3H" xfId="40151" xr:uid="{142FE205-B55E-434D-9571-2BFD1A221F50}"/>
    <cellStyle name="Normal 6 2 3 2 3 2 2 7" xfId="17830" xr:uid="{00000000-0005-0000-0000-0000B3450000}"/>
    <cellStyle name="Normal 6 2 3 2 3 2 2_ESA Table 3A_3H" xfId="40143" xr:uid="{2F29912D-B66C-4112-A61C-3E84311D0008}"/>
    <cellStyle name="Normal 6 2 3 2 3 2 3" xfId="3523" xr:uid="{00000000-0005-0000-0000-0000D00D0000}"/>
    <cellStyle name="Normal 6 2 3 2 3 2 3 2" xfId="13597" xr:uid="{00000000-0005-0000-0000-00002A350000}"/>
    <cellStyle name="Normal 6 2 3 2 3 2 3 2 3" xfId="28695" xr:uid="{00000000-0005-0000-0000-000024700000}"/>
    <cellStyle name="Normal 6 2 3 2 3 2 3 2_ESA Table 3A_3H" xfId="40153" xr:uid="{1098F872-835C-4FC2-8EE5-D9592C87BB1B}"/>
    <cellStyle name="Normal 6 2 3 2 3 2 3 3" xfId="8577" xr:uid="{00000000-0005-0000-0000-00008E210000}"/>
    <cellStyle name="Normal 6 2 3 2 3 2 3 3 3" xfId="23678" xr:uid="{00000000-0005-0000-0000-00008B5C0000}"/>
    <cellStyle name="Normal 6 2 3 2 3 2 3 3_ESA Table 3A_3H" xfId="40154" xr:uid="{AD3685E3-A044-498A-917A-B56B78194DED}"/>
    <cellStyle name="Normal 6 2 3 2 3 2 3 5" xfId="18665" xr:uid="{00000000-0005-0000-0000-0000F6480000}"/>
    <cellStyle name="Normal 6 2 3 2 3 2 3_ESA Table 3A_3H" xfId="40152" xr:uid="{120468F7-1673-4C4F-B022-DFE68E19D67F}"/>
    <cellStyle name="Normal 6 2 3 2 3 2 4" xfId="5216" xr:uid="{00000000-0005-0000-0000-00006D140000}"/>
    <cellStyle name="Normal 6 2 3 2 3 2 4 2" xfId="15268" xr:uid="{00000000-0005-0000-0000-0000B13B0000}"/>
    <cellStyle name="Normal 6 2 3 2 3 2 4 2 3" xfId="30366" xr:uid="{00000000-0005-0000-0000-0000AB760000}"/>
    <cellStyle name="Normal 6 2 3 2 3 2 4 2_ESA Table 3A_3H" xfId="40156" xr:uid="{76E32219-164E-4515-87FF-0819693A9175}"/>
    <cellStyle name="Normal 6 2 3 2 3 2 4 3" xfId="10248" xr:uid="{00000000-0005-0000-0000-000015280000}"/>
    <cellStyle name="Normal 6 2 3 2 3 2 4 3 3" xfId="25349" xr:uid="{00000000-0005-0000-0000-000012630000}"/>
    <cellStyle name="Normal 6 2 3 2 3 2 4 3_ESA Table 3A_3H" xfId="40157" xr:uid="{B89C9489-3FD7-408B-AFB4-F8F696850DB3}"/>
    <cellStyle name="Normal 6 2 3 2 3 2 4 5" xfId="20336" xr:uid="{00000000-0005-0000-0000-00007D4F0000}"/>
    <cellStyle name="Normal 6 2 3 2 3 2 4_ESA Table 3A_3H" xfId="40155" xr:uid="{9146B172-2D0F-415D-A424-ED883E5211B9}"/>
    <cellStyle name="Normal 6 2 3 2 3 2 5" xfId="11926" xr:uid="{00000000-0005-0000-0000-0000A32E0000}"/>
    <cellStyle name="Normal 6 2 3 2 3 2 5 3" xfId="27024" xr:uid="{00000000-0005-0000-0000-00009D690000}"/>
    <cellStyle name="Normal 6 2 3 2 3 2 5_ESA Table 3A_3H" xfId="40158" xr:uid="{E454B069-3954-49F2-AA30-8A87CFA13C56}"/>
    <cellStyle name="Normal 6 2 3 2 3 2 6" xfId="6905" xr:uid="{00000000-0005-0000-0000-0000061B0000}"/>
    <cellStyle name="Normal 6 2 3 2 3 2 6 3" xfId="22007" xr:uid="{00000000-0005-0000-0000-000004560000}"/>
    <cellStyle name="Normal 6 2 3 2 3 2 6_ESA Table 3A_3H" xfId="40159" xr:uid="{60743FD8-AF68-47E9-85EE-4813CDFF3E41}"/>
    <cellStyle name="Normal 6 2 3 2 3 2 8" xfId="16994" xr:uid="{00000000-0005-0000-0000-00006F420000}"/>
    <cellStyle name="Normal 6 2 3 2 3 2_ESA Table 3A_3H" xfId="40142" xr:uid="{952E71FA-A6D9-4B2F-B047-4893703DBCCB}"/>
    <cellStyle name="Normal 6 2 3 2 3 3" xfId="2252" xr:uid="{00000000-0005-0000-0000-0000D9080000}"/>
    <cellStyle name="Normal 6 2 3 2 3 3 2" xfId="3942" xr:uid="{00000000-0005-0000-0000-0000730F0000}"/>
    <cellStyle name="Normal 6 2 3 2 3 3 2 2" xfId="14015" xr:uid="{00000000-0005-0000-0000-0000CC360000}"/>
    <cellStyle name="Normal 6 2 3 2 3 3 2 2 3" xfId="29113" xr:uid="{00000000-0005-0000-0000-0000C6710000}"/>
    <cellStyle name="Normal 6 2 3 2 3 3 2 2_ESA Table 3A_3H" xfId="40162" xr:uid="{0B53A7F9-8939-44CD-9266-94B723D7A626}"/>
    <cellStyle name="Normal 6 2 3 2 3 3 2 3" xfId="8995" xr:uid="{00000000-0005-0000-0000-000030230000}"/>
    <cellStyle name="Normal 6 2 3 2 3 3 2 3 3" xfId="24096" xr:uid="{00000000-0005-0000-0000-00002D5E0000}"/>
    <cellStyle name="Normal 6 2 3 2 3 3 2 3_ESA Table 3A_3H" xfId="40163" xr:uid="{FC3FC325-614F-409C-93C7-405F4017EA27}"/>
    <cellStyle name="Normal 6 2 3 2 3 3 2 5" xfId="19083" xr:uid="{00000000-0005-0000-0000-0000984A0000}"/>
    <cellStyle name="Normal 6 2 3 2 3 3 2_ESA Table 3A_3H" xfId="40161" xr:uid="{F3CF56F8-7681-45E1-8006-2E665D541F14}"/>
    <cellStyle name="Normal 6 2 3 2 3 3 3" xfId="5634" xr:uid="{00000000-0005-0000-0000-00000F160000}"/>
    <cellStyle name="Normal 6 2 3 2 3 3 3 2" xfId="15686" xr:uid="{00000000-0005-0000-0000-0000533D0000}"/>
    <cellStyle name="Normal 6 2 3 2 3 3 3 2 3" xfId="30784" xr:uid="{00000000-0005-0000-0000-00004D780000}"/>
    <cellStyle name="Normal 6 2 3 2 3 3 3 2_ESA Table 3A_3H" xfId="40165" xr:uid="{0915BE19-EB79-47B8-B5A3-85D8155C6371}"/>
    <cellStyle name="Normal 6 2 3 2 3 3 3 3" xfId="10666" xr:uid="{00000000-0005-0000-0000-0000B7290000}"/>
    <cellStyle name="Normal 6 2 3 2 3 3 3 3 3" xfId="25767" xr:uid="{00000000-0005-0000-0000-0000B4640000}"/>
    <cellStyle name="Normal 6 2 3 2 3 3 3 3_ESA Table 3A_3H" xfId="40166" xr:uid="{3F087D4B-B952-42B0-8328-95A43E2526FC}"/>
    <cellStyle name="Normal 6 2 3 2 3 3 3 5" xfId="20754" xr:uid="{00000000-0005-0000-0000-00001F510000}"/>
    <cellStyle name="Normal 6 2 3 2 3 3 3_ESA Table 3A_3H" xfId="40164" xr:uid="{157CB197-7199-46BF-90A5-F07825145410}"/>
    <cellStyle name="Normal 6 2 3 2 3 3 4" xfId="12344" xr:uid="{00000000-0005-0000-0000-000045300000}"/>
    <cellStyle name="Normal 6 2 3 2 3 3 4 3" xfId="27442" xr:uid="{00000000-0005-0000-0000-00003F6B0000}"/>
    <cellStyle name="Normal 6 2 3 2 3 3 4_ESA Table 3A_3H" xfId="40167" xr:uid="{3A480BBF-5424-4979-9DE1-A5D9894DBDB9}"/>
    <cellStyle name="Normal 6 2 3 2 3 3 5" xfId="7323" xr:uid="{00000000-0005-0000-0000-0000A81C0000}"/>
    <cellStyle name="Normal 6 2 3 2 3 3 5 3" xfId="22425" xr:uid="{00000000-0005-0000-0000-0000A6570000}"/>
    <cellStyle name="Normal 6 2 3 2 3 3 5_ESA Table 3A_3H" xfId="40168" xr:uid="{88262BB0-4A8E-4861-9080-3C9C45673A5B}"/>
    <cellStyle name="Normal 6 2 3 2 3 3 7" xfId="17412" xr:uid="{00000000-0005-0000-0000-000011440000}"/>
    <cellStyle name="Normal 6 2 3 2 3 3_ESA Table 3A_3H" xfId="40160" xr:uid="{BACD9324-7D71-4484-B0EA-68EFB24EF56B}"/>
    <cellStyle name="Normal 6 2 3 2 3 4" xfId="3105" xr:uid="{00000000-0005-0000-0000-00002E0C0000}"/>
    <cellStyle name="Normal 6 2 3 2 3 4 2" xfId="13179" xr:uid="{00000000-0005-0000-0000-000088330000}"/>
    <cellStyle name="Normal 6 2 3 2 3 4 2 3" xfId="28277" xr:uid="{00000000-0005-0000-0000-0000826E0000}"/>
    <cellStyle name="Normal 6 2 3 2 3 4 2_ESA Table 3A_3H" xfId="40170" xr:uid="{E50CF5F2-3046-4FF1-91CF-984F57704632}"/>
    <cellStyle name="Normal 6 2 3 2 3 4 3" xfId="8159" xr:uid="{00000000-0005-0000-0000-0000EC1F0000}"/>
    <cellStyle name="Normal 6 2 3 2 3 4 3 3" xfId="23260" xr:uid="{00000000-0005-0000-0000-0000E95A0000}"/>
    <cellStyle name="Normal 6 2 3 2 3 4 3_ESA Table 3A_3H" xfId="40171" xr:uid="{02A4F775-567E-42B1-A510-6D127CF14725}"/>
    <cellStyle name="Normal 6 2 3 2 3 4 5" xfId="18247" xr:uid="{00000000-0005-0000-0000-000054470000}"/>
    <cellStyle name="Normal 6 2 3 2 3 4_ESA Table 3A_3H" xfId="40169" xr:uid="{ABBB00E9-9B2B-42B1-B113-583478CCBC23}"/>
    <cellStyle name="Normal 6 2 3 2 3 5" xfId="4798" xr:uid="{00000000-0005-0000-0000-0000CB120000}"/>
    <cellStyle name="Normal 6 2 3 2 3 5 2" xfId="14850" xr:uid="{00000000-0005-0000-0000-00000F3A0000}"/>
    <cellStyle name="Normal 6 2 3 2 3 5 2 3" xfId="29948" xr:uid="{00000000-0005-0000-0000-000009750000}"/>
    <cellStyle name="Normal 6 2 3 2 3 5 2_ESA Table 3A_3H" xfId="40173" xr:uid="{CC379BC7-4F82-4E87-8243-E31C82659930}"/>
    <cellStyle name="Normal 6 2 3 2 3 5 3" xfId="9830" xr:uid="{00000000-0005-0000-0000-000073260000}"/>
    <cellStyle name="Normal 6 2 3 2 3 5 3 3" xfId="24931" xr:uid="{00000000-0005-0000-0000-000070610000}"/>
    <cellStyle name="Normal 6 2 3 2 3 5 3_ESA Table 3A_3H" xfId="40174" xr:uid="{C9886D39-1FE6-4F6A-A8E6-6EE06CB55DF4}"/>
    <cellStyle name="Normal 6 2 3 2 3 5 5" xfId="19918" xr:uid="{00000000-0005-0000-0000-0000DB4D0000}"/>
    <cellStyle name="Normal 6 2 3 2 3 5_ESA Table 3A_3H" xfId="40172" xr:uid="{F81EEE3C-961F-440A-9F06-28C41D227FA6}"/>
    <cellStyle name="Normal 6 2 3 2 3 6" xfId="11508" xr:uid="{00000000-0005-0000-0000-0000012D0000}"/>
    <cellStyle name="Normal 6 2 3 2 3 6 3" xfId="26606" xr:uid="{00000000-0005-0000-0000-0000FB670000}"/>
    <cellStyle name="Normal 6 2 3 2 3 6_ESA Table 3A_3H" xfId="40175" xr:uid="{390392B2-5154-498B-9E25-844E62FF1DE7}"/>
    <cellStyle name="Normal 6 2 3 2 3 7" xfId="6487" xr:uid="{00000000-0005-0000-0000-000064190000}"/>
    <cellStyle name="Normal 6 2 3 2 3 7 3" xfId="21589" xr:uid="{00000000-0005-0000-0000-000062540000}"/>
    <cellStyle name="Normal 6 2 3 2 3 7_ESA Table 3A_3H" xfId="40176" xr:uid="{01D055AE-144A-4772-B7AB-EA362330170E}"/>
    <cellStyle name="Normal 6 2 3 2 3 9" xfId="16576" xr:uid="{00000000-0005-0000-0000-0000CD400000}"/>
    <cellStyle name="Normal 6 2 3 2 3_ESA Table 3A_3H" xfId="40141" xr:uid="{73BB408C-E38D-48A3-BC11-BDFA116ED965}"/>
    <cellStyle name="Normal 6 2 3 2 4" xfId="1623" xr:uid="{00000000-0005-0000-0000-000064060000}"/>
    <cellStyle name="Normal 6 2 3 2 4 2" xfId="2462" xr:uid="{00000000-0005-0000-0000-0000AB090000}"/>
    <cellStyle name="Normal 6 2 3 2 4 2 2" xfId="4152" xr:uid="{00000000-0005-0000-0000-000045100000}"/>
    <cellStyle name="Normal 6 2 3 2 4 2 2 2" xfId="14225" xr:uid="{00000000-0005-0000-0000-00009E370000}"/>
    <cellStyle name="Normal 6 2 3 2 4 2 2 2 3" xfId="29323" xr:uid="{00000000-0005-0000-0000-000098720000}"/>
    <cellStyle name="Normal 6 2 3 2 4 2 2 2_ESA Table 3A_3H" xfId="40180" xr:uid="{0BC09DC1-0964-4EB7-B878-D48E940D2DCB}"/>
    <cellStyle name="Normal 6 2 3 2 4 2 2 3" xfId="9205" xr:uid="{00000000-0005-0000-0000-000002240000}"/>
    <cellStyle name="Normal 6 2 3 2 4 2 2 3 3" xfId="24306" xr:uid="{00000000-0005-0000-0000-0000FF5E0000}"/>
    <cellStyle name="Normal 6 2 3 2 4 2 2 3_ESA Table 3A_3H" xfId="40181" xr:uid="{6424E0FF-29D5-4456-BFC0-12CAF696EDCF}"/>
    <cellStyle name="Normal 6 2 3 2 4 2 2 5" xfId="19293" xr:uid="{00000000-0005-0000-0000-00006A4B0000}"/>
    <cellStyle name="Normal 6 2 3 2 4 2 2_ESA Table 3A_3H" xfId="40179" xr:uid="{88058A3B-0D71-408B-AF29-B07DDA7DE968}"/>
    <cellStyle name="Normal 6 2 3 2 4 2 3" xfId="5844" xr:uid="{00000000-0005-0000-0000-0000E1160000}"/>
    <cellStyle name="Normal 6 2 3 2 4 2 3 2" xfId="15896" xr:uid="{00000000-0005-0000-0000-0000253E0000}"/>
    <cellStyle name="Normal 6 2 3 2 4 2 3 2 3" xfId="30994" xr:uid="{00000000-0005-0000-0000-00001F790000}"/>
    <cellStyle name="Normal 6 2 3 2 4 2 3 2_ESA Table 3A_3H" xfId="40183" xr:uid="{E5A84B28-6DAA-4EE0-82CB-CF1D66C9E6CF}"/>
    <cellStyle name="Normal 6 2 3 2 4 2 3 3" xfId="10876" xr:uid="{00000000-0005-0000-0000-0000892A0000}"/>
    <cellStyle name="Normal 6 2 3 2 4 2 3 3 3" xfId="25977" xr:uid="{00000000-0005-0000-0000-000086650000}"/>
    <cellStyle name="Normal 6 2 3 2 4 2 3 3_ESA Table 3A_3H" xfId="40184" xr:uid="{46A123B1-F613-4931-9689-944197C048FC}"/>
    <cellStyle name="Normal 6 2 3 2 4 2 3 5" xfId="20964" xr:uid="{00000000-0005-0000-0000-0000F1510000}"/>
    <cellStyle name="Normal 6 2 3 2 4 2 3_ESA Table 3A_3H" xfId="40182" xr:uid="{9E2E2A38-8AD4-4D1D-B937-488841784A45}"/>
    <cellStyle name="Normal 6 2 3 2 4 2 4" xfId="12554" xr:uid="{00000000-0005-0000-0000-000017310000}"/>
    <cellStyle name="Normal 6 2 3 2 4 2 4 3" xfId="27652" xr:uid="{00000000-0005-0000-0000-0000116C0000}"/>
    <cellStyle name="Normal 6 2 3 2 4 2 4_ESA Table 3A_3H" xfId="40185" xr:uid="{7362EA6A-51B3-4B54-BA14-616C1AB58A39}"/>
    <cellStyle name="Normal 6 2 3 2 4 2 5" xfId="7533" xr:uid="{00000000-0005-0000-0000-00007A1D0000}"/>
    <cellStyle name="Normal 6 2 3 2 4 2 5 3" xfId="22635" xr:uid="{00000000-0005-0000-0000-000078580000}"/>
    <cellStyle name="Normal 6 2 3 2 4 2 5_ESA Table 3A_3H" xfId="40186" xr:uid="{D553B72C-1CE5-4B45-A9E8-DE813E0B2D4D}"/>
    <cellStyle name="Normal 6 2 3 2 4 2 7" xfId="17622" xr:uid="{00000000-0005-0000-0000-0000E3440000}"/>
    <cellStyle name="Normal 6 2 3 2 4 2_ESA Table 3A_3H" xfId="40178" xr:uid="{51B6210F-FC23-4AF3-853C-86B4058E01E1}"/>
    <cellStyle name="Normal 6 2 3 2 4 3" xfId="3315" xr:uid="{00000000-0005-0000-0000-0000000D0000}"/>
    <cellStyle name="Normal 6 2 3 2 4 3 2" xfId="13389" xr:uid="{00000000-0005-0000-0000-00005A340000}"/>
    <cellStyle name="Normal 6 2 3 2 4 3 2 3" xfId="28487" xr:uid="{00000000-0005-0000-0000-0000546F0000}"/>
    <cellStyle name="Normal 6 2 3 2 4 3 2_ESA Table 3A_3H" xfId="40188" xr:uid="{04172671-0B19-4411-B657-56232B8228FA}"/>
    <cellStyle name="Normal 6 2 3 2 4 3 3" xfId="8369" xr:uid="{00000000-0005-0000-0000-0000BE200000}"/>
    <cellStyle name="Normal 6 2 3 2 4 3 3 3" xfId="23470" xr:uid="{00000000-0005-0000-0000-0000BB5B0000}"/>
    <cellStyle name="Normal 6 2 3 2 4 3 3_ESA Table 3A_3H" xfId="40189" xr:uid="{FB63E183-AC4C-466D-9D85-E38130FF4237}"/>
    <cellStyle name="Normal 6 2 3 2 4 3 5" xfId="18457" xr:uid="{00000000-0005-0000-0000-000026480000}"/>
    <cellStyle name="Normal 6 2 3 2 4 3_ESA Table 3A_3H" xfId="40187" xr:uid="{A5087991-63D1-46A0-94AB-8DBAF91AD846}"/>
    <cellStyle name="Normal 6 2 3 2 4 4" xfId="5008" xr:uid="{00000000-0005-0000-0000-00009D130000}"/>
    <cellStyle name="Normal 6 2 3 2 4 4 2" xfId="15060" xr:uid="{00000000-0005-0000-0000-0000E13A0000}"/>
    <cellStyle name="Normal 6 2 3 2 4 4 2 3" xfId="30158" xr:uid="{00000000-0005-0000-0000-0000DB750000}"/>
    <cellStyle name="Normal 6 2 3 2 4 4 2_ESA Table 3A_3H" xfId="40191" xr:uid="{FC36DAA4-D4C1-43D5-8586-8AB761A6DB25}"/>
    <cellStyle name="Normal 6 2 3 2 4 4 3" xfId="10040" xr:uid="{00000000-0005-0000-0000-000045270000}"/>
    <cellStyle name="Normal 6 2 3 2 4 4 3 3" xfId="25141" xr:uid="{00000000-0005-0000-0000-000042620000}"/>
    <cellStyle name="Normal 6 2 3 2 4 4 3_ESA Table 3A_3H" xfId="40192" xr:uid="{F0D87D29-F5B6-4E77-B1EB-DFAE6E791E88}"/>
    <cellStyle name="Normal 6 2 3 2 4 4 5" xfId="20128" xr:uid="{00000000-0005-0000-0000-0000AD4E0000}"/>
    <cellStyle name="Normal 6 2 3 2 4 4_ESA Table 3A_3H" xfId="40190" xr:uid="{2F55416A-05DB-4122-BCAD-DFFCD6EA8822}"/>
    <cellStyle name="Normal 6 2 3 2 4 5" xfId="11718" xr:uid="{00000000-0005-0000-0000-0000D32D0000}"/>
    <cellStyle name="Normal 6 2 3 2 4 5 3" xfId="26816" xr:uid="{00000000-0005-0000-0000-0000CD680000}"/>
    <cellStyle name="Normal 6 2 3 2 4 5_ESA Table 3A_3H" xfId="40193" xr:uid="{B3D71DD3-DA86-4BD7-9D42-500656F70AD6}"/>
    <cellStyle name="Normal 6 2 3 2 4 6" xfId="6697" xr:uid="{00000000-0005-0000-0000-0000361A0000}"/>
    <cellStyle name="Normal 6 2 3 2 4 6 3" xfId="21799" xr:uid="{00000000-0005-0000-0000-000034550000}"/>
    <cellStyle name="Normal 6 2 3 2 4 6_ESA Table 3A_3H" xfId="40194" xr:uid="{451D1DCC-0C83-4225-A809-24EDCF39060C}"/>
    <cellStyle name="Normal 6 2 3 2 4 8" xfId="16786" xr:uid="{00000000-0005-0000-0000-00009F410000}"/>
    <cellStyle name="Normal 6 2 3 2 4_ESA Table 3A_3H" xfId="40177" xr:uid="{10AC8179-4B2F-4387-B061-DBD66125E1B3}"/>
    <cellStyle name="Normal 6 2 3 2 5" xfId="2044" xr:uid="{00000000-0005-0000-0000-000009080000}"/>
    <cellStyle name="Normal 6 2 3 2 5 2" xfId="3734" xr:uid="{00000000-0005-0000-0000-0000A30E0000}"/>
    <cellStyle name="Normal 6 2 3 2 5 2 2" xfId="13807" xr:uid="{00000000-0005-0000-0000-0000FC350000}"/>
    <cellStyle name="Normal 6 2 3 2 5 2 2 3" xfId="28905" xr:uid="{00000000-0005-0000-0000-0000F6700000}"/>
    <cellStyle name="Normal 6 2 3 2 5 2 2_ESA Table 3A_3H" xfId="40197" xr:uid="{D92F6535-D865-4313-8182-1DFC1379B618}"/>
    <cellStyle name="Normal 6 2 3 2 5 2 3" xfId="8787" xr:uid="{00000000-0005-0000-0000-000060220000}"/>
    <cellStyle name="Normal 6 2 3 2 5 2 3 3" xfId="23888" xr:uid="{00000000-0005-0000-0000-00005D5D0000}"/>
    <cellStyle name="Normal 6 2 3 2 5 2 3_ESA Table 3A_3H" xfId="40198" xr:uid="{D0BFDC2A-5A97-4B72-AF8E-9A929EE3F95F}"/>
    <cellStyle name="Normal 6 2 3 2 5 2 5" xfId="18875" xr:uid="{00000000-0005-0000-0000-0000C8490000}"/>
    <cellStyle name="Normal 6 2 3 2 5 2_ESA Table 3A_3H" xfId="40196" xr:uid="{2CDFC42A-DFA2-4EF7-AD32-171A689B865A}"/>
    <cellStyle name="Normal 6 2 3 2 5 3" xfId="5426" xr:uid="{00000000-0005-0000-0000-00003F150000}"/>
    <cellStyle name="Normal 6 2 3 2 5 3 2" xfId="15478" xr:uid="{00000000-0005-0000-0000-0000833C0000}"/>
    <cellStyle name="Normal 6 2 3 2 5 3 2 3" xfId="30576" xr:uid="{00000000-0005-0000-0000-00007D770000}"/>
    <cellStyle name="Normal 6 2 3 2 5 3 2_ESA Table 3A_3H" xfId="40200" xr:uid="{BDC963C0-D6DE-4E04-859E-9F4C908FF2DB}"/>
    <cellStyle name="Normal 6 2 3 2 5 3 3" xfId="10458" xr:uid="{00000000-0005-0000-0000-0000E7280000}"/>
    <cellStyle name="Normal 6 2 3 2 5 3 3 3" xfId="25559" xr:uid="{00000000-0005-0000-0000-0000E4630000}"/>
    <cellStyle name="Normal 6 2 3 2 5 3 3_ESA Table 3A_3H" xfId="40201" xr:uid="{F87A11FA-4AC6-450A-AFC2-A47459F7F732}"/>
    <cellStyle name="Normal 6 2 3 2 5 3 5" xfId="20546" xr:uid="{00000000-0005-0000-0000-00004F500000}"/>
    <cellStyle name="Normal 6 2 3 2 5 3_ESA Table 3A_3H" xfId="40199" xr:uid="{4D5219C0-DA62-4162-B66D-AB937C75F766}"/>
    <cellStyle name="Normal 6 2 3 2 5 4" xfId="12136" xr:uid="{00000000-0005-0000-0000-0000752F0000}"/>
    <cellStyle name="Normal 6 2 3 2 5 4 3" xfId="27234" xr:uid="{00000000-0005-0000-0000-00006F6A0000}"/>
    <cellStyle name="Normal 6 2 3 2 5 4_ESA Table 3A_3H" xfId="40202" xr:uid="{AFAD2759-A22F-421D-9E01-3131277A6064}"/>
    <cellStyle name="Normal 6 2 3 2 5 5" xfId="7115" xr:uid="{00000000-0005-0000-0000-0000D81B0000}"/>
    <cellStyle name="Normal 6 2 3 2 5 5 3" xfId="22217" xr:uid="{00000000-0005-0000-0000-0000D6560000}"/>
    <cellStyle name="Normal 6 2 3 2 5 5_ESA Table 3A_3H" xfId="40203" xr:uid="{0F89F452-0A8B-4E5A-B33B-A20C6F656005}"/>
    <cellStyle name="Normal 6 2 3 2 5 7" xfId="17204" xr:uid="{00000000-0005-0000-0000-000041430000}"/>
    <cellStyle name="Normal 6 2 3 2 5_ESA Table 3A_3H" xfId="40195" xr:uid="{F13224D4-819D-4D8C-8834-86905D82EC58}"/>
    <cellStyle name="Normal 6 2 3 2 6" xfId="2897" xr:uid="{00000000-0005-0000-0000-00005E0B0000}"/>
    <cellStyle name="Normal 6 2 3 2 6 2" xfId="12971" xr:uid="{00000000-0005-0000-0000-0000B8320000}"/>
    <cellStyle name="Normal 6 2 3 2 6 2 3" xfId="28069" xr:uid="{00000000-0005-0000-0000-0000B26D0000}"/>
    <cellStyle name="Normal 6 2 3 2 6 2_ESA Table 3A_3H" xfId="40205" xr:uid="{F8AEFD22-36D5-43B6-9C0B-D99E5402154F}"/>
    <cellStyle name="Normal 6 2 3 2 6 3" xfId="7951" xr:uid="{00000000-0005-0000-0000-00001C1F0000}"/>
    <cellStyle name="Normal 6 2 3 2 6 3 3" xfId="23052" xr:uid="{00000000-0005-0000-0000-0000195A0000}"/>
    <cellStyle name="Normal 6 2 3 2 6 3_ESA Table 3A_3H" xfId="40206" xr:uid="{E7CFBE46-EACF-4C24-B806-14791F310D31}"/>
    <cellStyle name="Normal 6 2 3 2 6 5" xfId="18039" xr:uid="{00000000-0005-0000-0000-000084460000}"/>
    <cellStyle name="Normal 6 2 3 2 6_ESA Table 3A_3H" xfId="40204" xr:uid="{62EF7F96-B599-4D62-B124-2FB5545B050F}"/>
    <cellStyle name="Normal 6 2 3 2 7" xfId="4590" xr:uid="{00000000-0005-0000-0000-0000FB110000}"/>
    <cellStyle name="Normal 6 2 3 2 7 2" xfId="14642" xr:uid="{00000000-0005-0000-0000-00003F390000}"/>
    <cellStyle name="Normal 6 2 3 2 7 2 3" xfId="29740" xr:uid="{00000000-0005-0000-0000-000039740000}"/>
    <cellStyle name="Normal 6 2 3 2 7 2_ESA Table 3A_3H" xfId="40208" xr:uid="{61C2D361-A18F-4DDC-9139-D5D0F93B0D5A}"/>
    <cellStyle name="Normal 6 2 3 2 7 3" xfId="9622" xr:uid="{00000000-0005-0000-0000-0000A3250000}"/>
    <cellStyle name="Normal 6 2 3 2 7 3 3" xfId="24723" xr:uid="{00000000-0005-0000-0000-0000A0600000}"/>
    <cellStyle name="Normal 6 2 3 2 7 3_ESA Table 3A_3H" xfId="40209" xr:uid="{1059B233-196A-450F-8A19-270DA90A6102}"/>
    <cellStyle name="Normal 6 2 3 2 7 5" xfId="19710" xr:uid="{00000000-0005-0000-0000-00000B4D0000}"/>
    <cellStyle name="Normal 6 2 3 2 7_ESA Table 3A_3H" xfId="40207" xr:uid="{80003ECD-C967-43B1-A6ED-BCF61D2EE83E}"/>
    <cellStyle name="Normal 6 2 3 2 8" xfId="11300" xr:uid="{00000000-0005-0000-0000-0000312C0000}"/>
    <cellStyle name="Normal 6 2 3 2 8 3" xfId="26398" xr:uid="{00000000-0005-0000-0000-00002B670000}"/>
    <cellStyle name="Normal 6 2 3 2 8_ESA Table 3A_3H" xfId="40210" xr:uid="{AD0B9E33-C445-40C7-AA4A-C7DDA2407FEF}"/>
    <cellStyle name="Normal 6 2 3 2 9" xfId="6279" xr:uid="{00000000-0005-0000-0000-000094180000}"/>
    <cellStyle name="Normal 6 2 3 2 9 3" xfId="21381" xr:uid="{00000000-0005-0000-0000-000092530000}"/>
    <cellStyle name="Normal 6 2 3 2 9_ESA Table 3A_3H" xfId="40211" xr:uid="{78999C88-D737-4FCF-A67B-3927E011FBCC}"/>
    <cellStyle name="Normal 6 2 3 2_ESA Table 3A_3H" xfId="40069" xr:uid="{0CC3D43D-E393-4B7F-A7F0-E9BF49176671}"/>
    <cellStyle name="Normal 6 2 3 3" xfId="1243" xr:uid="{00000000-0005-0000-0000-0000E8040000}"/>
    <cellStyle name="Normal 6 2 3 3 10" xfId="16420" xr:uid="{00000000-0005-0000-0000-000031400000}"/>
    <cellStyle name="Normal 6 2 3 3 2" xfId="1462" xr:uid="{00000000-0005-0000-0000-0000C3050000}"/>
    <cellStyle name="Normal 6 2 3 3 2 2" xfId="1883" xr:uid="{00000000-0005-0000-0000-000068070000}"/>
    <cellStyle name="Normal 6 2 3 3 2 2 2" xfId="2722" xr:uid="{00000000-0005-0000-0000-0000AF0A0000}"/>
    <cellStyle name="Normal 6 2 3 3 2 2 2 2" xfId="4412" xr:uid="{00000000-0005-0000-0000-000049110000}"/>
    <cellStyle name="Normal 6 2 3 3 2 2 2 2 2" xfId="14485" xr:uid="{00000000-0005-0000-0000-0000A2380000}"/>
    <cellStyle name="Normal 6 2 3 3 2 2 2 2 2 3" xfId="29583" xr:uid="{00000000-0005-0000-0000-00009C730000}"/>
    <cellStyle name="Normal 6 2 3 3 2 2 2 2 2_ESA Table 3A_3H" xfId="40217" xr:uid="{646D8B30-D03D-4651-9116-F0539F7804F7}"/>
    <cellStyle name="Normal 6 2 3 3 2 2 2 2 3" xfId="9465" xr:uid="{00000000-0005-0000-0000-000006250000}"/>
    <cellStyle name="Normal 6 2 3 3 2 2 2 2 3 3" xfId="24566" xr:uid="{00000000-0005-0000-0000-000003600000}"/>
    <cellStyle name="Normal 6 2 3 3 2 2 2 2 3_ESA Table 3A_3H" xfId="40218" xr:uid="{6EBCA073-C8A7-47AC-BEC9-76FED3DB8EA7}"/>
    <cellStyle name="Normal 6 2 3 3 2 2 2 2 5" xfId="19553" xr:uid="{00000000-0005-0000-0000-00006E4C0000}"/>
    <cellStyle name="Normal 6 2 3 3 2 2 2 2_ESA Table 3A_3H" xfId="40216" xr:uid="{AA7C09F9-03E9-4081-8E9C-9CDD74541FB3}"/>
    <cellStyle name="Normal 6 2 3 3 2 2 2 3" xfId="6104" xr:uid="{00000000-0005-0000-0000-0000E5170000}"/>
    <cellStyle name="Normal 6 2 3 3 2 2 2 3 2" xfId="16156" xr:uid="{00000000-0005-0000-0000-0000293F0000}"/>
    <cellStyle name="Normal 6 2 3 3 2 2 2 3 2 3" xfId="31254" xr:uid="{00000000-0005-0000-0000-0000237A0000}"/>
    <cellStyle name="Normal 6 2 3 3 2 2 2 3 2_ESA Table 3A_3H" xfId="40220" xr:uid="{A23786A5-EF34-4160-8C82-36E498524A65}"/>
    <cellStyle name="Normal 6 2 3 3 2 2 2 3 3" xfId="11136" xr:uid="{00000000-0005-0000-0000-00008D2B0000}"/>
    <cellStyle name="Normal 6 2 3 3 2 2 2 3 3 3" xfId="26237" xr:uid="{00000000-0005-0000-0000-00008A660000}"/>
    <cellStyle name="Normal 6 2 3 3 2 2 2 3 3_ESA Table 3A_3H" xfId="40221" xr:uid="{22A08472-70E8-4B54-94C4-00F12EB23ECB}"/>
    <cellStyle name="Normal 6 2 3 3 2 2 2 3 5" xfId="21224" xr:uid="{00000000-0005-0000-0000-0000F5520000}"/>
    <cellStyle name="Normal 6 2 3 3 2 2 2 3_ESA Table 3A_3H" xfId="40219" xr:uid="{92533F44-C463-4B50-9F67-0A8D621A3E64}"/>
    <cellStyle name="Normal 6 2 3 3 2 2 2 4" xfId="12814" xr:uid="{00000000-0005-0000-0000-00001B320000}"/>
    <cellStyle name="Normal 6 2 3 3 2 2 2 4 3" xfId="27912" xr:uid="{00000000-0005-0000-0000-0000156D0000}"/>
    <cellStyle name="Normal 6 2 3 3 2 2 2 4_ESA Table 3A_3H" xfId="40222" xr:uid="{03A1FB93-4F63-4701-9E5C-A5192391A438}"/>
    <cellStyle name="Normal 6 2 3 3 2 2 2 5" xfId="7793" xr:uid="{00000000-0005-0000-0000-00007E1E0000}"/>
    <cellStyle name="Normal 6 2 3 3 2 2 2 5 3" xfId="22895" xr:uid="{00000000-0005-0000-0000-00007C590000}"/>
    <cellStyle name="Normal 6 2 3 3 2 2 2 5_ESA Table 3A_3H" xfId="40223" xr:uid="{6590EA9C-A31C-4DF0-815C-A81116421CB1}"/>
    <cellStyle name="Normal 6 2 3 3 2 2 2 7" xfId="17882" xr:uid="{00000000-0005-0000-0000-0000E7450000}"/>
    <cellStyle name="Normal 6 2 3 3 2 2 2_ESA Table 3A_3H" xfId="40215" xr:uid="{280D54B2-7950-47E3-A916-AAE7A62F3CF4}"/>
    <cellStyle name="Normal 6 2 3 3 2 2 3" xfId="3575" xr:uid="{00000000-0005-0000-0000-0000040E0000}"/>
    <cellStyle name="Normal 6 2 3 3 2 2 3 2" xfId="13649" xr:uid="{00000000-0005-0000-0000-00005E350000}"/>
    <cellStyle name="Normal 6 2 3 3 2 2 3 2 3" xfId="28747" xr:uid="{00000000-0005-0000-0000-000058700000}"/>
    <cellStyle name="Normal 6 2 3 3 2 2 3 2_ESA Table 3A_3H" xfId="40225" xr:uid="{CB893655-1085-46D4-ACB6-E29827520DB3}"/>
    <cellStyle name="Normal 6 2 3 3 2 2 3 3" xfId="8629" xr:uid="{00000000-0005-0000-0000-0000C2210000}"/>
    <cellStyle name="Normal 6 2 3 3 2 2 3 3 3" xfId="23730" xr:uid="{00000000-0005-0000-0000-0000BF5C0000}"/>
    <cellStyle name="Normal 6 2 3 3 2 2 3 3_ESA Table 3A_3H" xfId="40226" xr:uid="{2EDE2B79-690F-40EA-BE28-731534DEC9F2}"/>
    <cellStyle name="Normal 6 2 3 3 2 2 3 5" xfId="18717" xr:uid="{00000000-0005-0000-0000-00002A490000}"/>
    <cellStyle name="Normal 6 2 3 3 2 2 3_ESA Table 3A_3H" xfId="40224" xr:uid="{8C822763-DA63-4E44-B71E-570FD2ABF8FC}"/>
    <cellStyle name="Normal 6 2 3 3 2 2 4" xfId="5268" xr:uid="{00000000-0005-0000-0000-0000A1140000}"/>
    <cellStyle name="Normal 6 2 3 3 2 2 4 2" xfId="15320" xr:uid="{00000000-0005-0000-0000-0000E53B0000}"/>
    <cellStyle name="Normal 6 2 3 3 2 2 4 2 3" xfId="30418" xr:uid="{00000000-0005-0000-0000-0000DF760000}"/>
    <cellStyle name="Normal 6 2 3 3 2 2 4 2_ESA Table 3A_3H" xfId="40228" xr:uid="{14ED99EA-A712-46D7-B14E-CCF9A59F5392}"/>
    <cellStyle name="Normal 6 2 3 3 2 2 4 3" xfId="10300" xr:uid="{00000000-0005-0000-0000-000049280000}"/>
    <cellStyle name="Normal 6 2 3 3 2 2 4 3 3" xfId="25401" xr:uid="{00000000-0005-0000-0000-000046630000}"/>
    <cellStyle name="Normal 6 2 3 3 2 2 4 3_ESA Table 3A_3H" xfId="40229" xr:uid="{FB7BA7FC-884E-4B3E-B5D3-CA67610C5008}"/>
    <cellStyle name="Normal 6 2 3 3 2 2 4 5" xfId="20388" xr:uid="{00000000-0005-0000-0000-0000B14F0000}"/>
    <cellStyle name="Normal 6 2 3 3 2 2 4_ESA Table 3A_3H" xfId="40227" xr:uid="{7C4F469E-B41C-414E-A1B6-8220C78D52E4}"/>
    <cellStyle name="Normal 6 2 3 3 2 2 5" xfId="11978" xr:uid="{00000000-0005-0000-0000-0000D72E0000}"/>
    <cellStyle name="Normal 6 2 3 3 2 2 5 3" xfId="27076" xr:uid="{00000000-0005-0000-0000-0000D1690000}"/>
    <cellStyle name="Normal 6 2 3 3 2 2 5_ESA Table 3A_3H" xfId="40230" xr:uid="{377FB867-EE01-4204-900D-B262D4302B3A}"/>
    <cellStyle name="Normal 6 2 3 3 2 2 6" xfId="6957" xr:uid="{00000000-0005-0000-0000-00003A1B0000}"/>
    <cellStyle name="Normal 6 2 3 3 2 2 6 3" xfId="22059" xr:uid="{00000000-0005-0000-0000-000038560000}"/>
    <cellStyle name="Normal 6 2 3 3 2 2 6_ESA Table 3A_3H" xfId="40231" xr:uid="{10F87F0C-A74C-4822-988F-6E0226EE1003}"/>
    <cellStyle name="Normal 6 2 3 3 2 2 8" xfId="17046" xr:uid="{00000000-0005-0000-0000-0000A3420000}"/>
    <cellStyle name="Normal 6 2 3 3 2 2_ESA Table 3A_3H" xfId="40214" xr:uid="{09C45E3A-4129-4224-BD03-ADC2C1B7FB5D}"/>
    <cellStyle name="Normal 6 2 3 3 2 3" xfId="2304" xr:uid="{00000000-0005-0000-0000-00000D090000}"/>
    <cellStyle name="Normal 6 2 3 3 2 3 2" xfId="3994" xr:uid="{00000000-0005-0000-0000-0000A70F0000}"/>
    <cellStyle name="Normal 6 2 3 3 2 3 2 2" xfId="14067" xr:uid="{00000000-0005-0000-0000-000000370000}"/>
    <cellStyle name="Normal 6 2 3 3 2 3 2 2 3" xfId="29165" xr:uid="{00000000-0005-0000-0000-0000FA710000}"/>
    <cellStyle name="Normal 6 2 3 3 2 3 2 2_ESA Table 3A_3H" xfId="40234" xr:uid="{7CA22D83-7A3C-4965-86D5-BB46133D9144}"/>
    <cellStyle name="Normal 6 2 3 3 2 3 2 3" xfId="9047" xr:uid="{00000000-0005-0000-0000-000064230000}"/>
    <cellStyle name="Normal 6 2 3 3 2 3 2 3 3" xfId="24148" xr:uid="{00000000-0005-0000-0000-0000615E0000}"/>
    <cellStyle name="Normal 6 2 3 3 2 3 2 3_ESA Table 3A_3H" xfId="40235" xr:uid="{113DF45D-FB42-4921-AEEB-8C3A9BE125FA}"/>
    <cellStyle name="Normal 6 2 3 3 2 3 2 5" xfId="19135" xr:uid="{00000000-0005-0000-0000-0000CC4A0000}"/>
    <cellStyle name="Normal 6 2 3 3 2 3 2_ESA Table 3A_3H" xfId="40233" xr:uid="{BA19C335-16C3-410D-81DA-414A718E6836}"/>
    <cellStyle name="Normal 6 2 3 3 2 3 3" xfId="5686" xr:uid="{00000000-0005-0000-0000-000043160000}"/>
    <cellStyle name="Normal 6 2 3 3 2 3 3 2" xfId="15738" xr:uid="{00000000-0005-0000-0000-0000873D0000}"/>
    <cellStyle name="Normal 6 2 3 3 2 3 3 2 3" xfId="30836" xr:uid="{00000000-0005-0000-0000-000081780000}"/>
    <cellStyle name="Normal 6 2 3 3 2 3 3 2_ESA Table 3A_3H" xfId="40237" xr:uid="{EC19E49A-A1EA-45BE-ADE2-CDC307F9FE1E}"/>
    <cellStyle name="Normal 6 2 3 3 2 3 3 3" xfId="10718" xr:uid="{00000000-0005-0000-0000-0000EB290000}"/>
    <cellStyle name="Normal 6 2 3 3 2 3 3 3 3" xfId="25819" xr:uid="{00000000-0005-0000-0000-0000E8640000}"/>
    <cellStyle name="Normal 6 2 3 3 2 3 3 3_ESA Table 3A_3H" xfId="40238" xr:uid="{2187E21B-0DAB-4682-A3E7-AC13AE20B33E}"/>
    <cellStyle name="Normal 6 2 3 3 2 3 3 5" xfId="20806" xr:uid="{00000000-0005-0000-0000-000053510000}"/>
    <cellStyle name="Normal 6 2 3 3 2 3 3_ESA Table 3A_3H" xfId="40236" xr:uid="{46B9B1DE-89C6-4608-B284-07888F0F60C2}"/>
    <cellStyle name="Normal 6 2 3 3 2 3 4" xfId="12396" xr:uid="{00000000-0005-0000-0000-000079300000}"/>
    <cellStyle name="Normal 6 2 3 3 2 3 4 3" xfId="27494" xr:uid="{00000000-0005-0000-0000-0000736B0000}"/>
    <cellStyle name="Normal 6 2 3 3 2 3 4_ESA Table 3A_3H" xfId="40239" xr:uid="{67B0A90B-05A4-4335-AD28-8C802A7E806F}"/>
    <cellStyle name="Normal 6 2 3 3 2 3 5" xfId="7375" xr:uid="{00000000-0005-0000-0000-0000DC1C0000}"/>
    <cellStyle name="Normal 6 2 3 3 2 3 5 3" xfId="22477" xr:uid="{00000000-0005-0000-0000-0000DA570000}"/>
    <cellStyle name="Normal 6 2 3 3 2 3 5_ESA Table 3A_3H" xfId="40240" xr:uid="{B7AD4F7C-7F3E-4204-8AF5-1DA3EE3AA1F8}"/>
    <cellStyle name="Normal 6 2 3 3 2 3 7" xfId="17464" xr:uid="{00000000-0005-0000-0000-000045440000}"/>
    <cellStyle name="Normal 6 2 3 3 2 3_ESA Table 3A_3H" xfId="40232" xr:uid="{323013B1-3359-4620-87F6-6A917F262BDB}"/>
    <cellStyle name="Normal 6 2 3 3 2 4" xfId="3157" xr:uid="{00000000-0005-0000-0000-0000620C0000}"/>
    <cellStyle name="Normal 6 2 3 3 2 4 2" xfId="13231" xr:uid="{00000000-0005-0000-0000-0000BC330000}"/>
    <cellStyle name="Normal 6 2 3 3 2 4 2 3" xfId="28329" xr:uid="{00000000-0005-0000-0000-0000B66E0000}"/>
    <cellStyle name="Normal 6 2 3 3 2 4 2_ESA Table 3A_3H" xfId="40242" xr:uid="{9F078D93-CEF9-4ADD-9699-877C701DA679}"/>
    <cellStyle name="Normal 6 2 3 3 2 4 3" xfId="8211" xr:uid="{00000000-0005-0000-0000-000020200000}"/>
    <cellStyle name="Normal 6 2 3 3 2 4 3 3" xfId="23312" xr:uid="{00000000-0005-0000-0000-00001D5B0000}"/>
    <cellStyle name="Normal 6 2 3 3 2 4 3_ESA Table 3A_3H" xfId="40243" xr:uid="{9366EFED-AE03-4903-AC70-20E13A7DCCEE}"/>
    <cellStyle name="Normal 6 2 3 3 2 4 5" xfId="18299" xr:uid="{00000000-0005-0000-0000-000088470000}"/>
    <cellStyle name="Normal 6 2 3 3 2 4_ESA Table 3A_3H" xfId="40241" xr:uid="{546FF8C7-9CCC-4A96-B3C1-EAEB68E86461}"/>
    <cellStyle name="Normal 6 2 3 3 2 5" xfId="4850" xr:uid="{00000000-0005-0000-0000-0000FF120000}"/>
    <cellStyle name="Normal 6 2 3 3 2 5 2" xfId="14902" xr:uid="{00000000-0005-0000-0000-0000433A0000}"/>
    <cellStyle name="Normal 6 2 3 3 2 5 2 3" xfId="30000" xr:uid="{00000000-0005-0000-0000-00003D750000}"/>
    <cellStyle name="Normal 6 2 3 3 2 5 2_ESA Table 3A_3H" xfId="40245" xr:uid="{C032FC67-6A34-4063-81D9-7224EF18A420}"/>
    <cellStyle name="Normal 6 2 3 3 2 5 3" xfId="9882" xr:uid="{00000000-0005-0000-0000-0000A7260000}"/>
    <cellStyle name="Normal 6 2 3 3 2 5 3 3" xfId="24983" xr:uid="{00000000-0005-0000-0000-0000A4610000}"/>
    <cellStyle name="Normal 6 2 3 3 2 5 3_ESA Table 3A_3H" xfId="40246" xr:uid="{FB1DEDAE-EC1F-45D2-AB4C-C0EC54F482C5}"/>
    <cellStyle name="Normal 6 2 3 3 2 5 5" xfId="19970" xr:uid="{00000000-0005-0000-0000-00000F4E0000}"/>
    <cellStyle name="Normal 6 2 3 3 2 5_ESA Table 3A_3H" xfId="40244" xr:uid="{9998B02F-9A2C-49CB-8DAE-F23D90006DA9}"/>
    <cellStyle name="Normal 6 2 3 3 2 6" xfId="11560" xr:uid="{00000000-0005-0000-0000-0000352D0000}"/>
    <cellStyle name="Normal 6 2 3 3 2 6 3" xfId="26658" xr:uid="{00000000-0005-0000-0000-00002F680000}"/>
    <cellStyle name="Normal 6 2 3 3 2 6_ESA Table 3A_3H" xfId="40247" xr:uid="{7CDFE62B-BB9D-460A-A814-BFFBA19D2950}"/>
    <cellStyle name="Normal 6 2 3 3 2 7" xfId="6539" xr:uid="{00000000-0005-0000-0000-000098190000}"/>
    <cellStyle name="Normal 6 2 3 3 2 7 3" xfId="21641" xr:uid="{00000000-0005-0000-0000-000096540000}"/>
    <cellStyle name="Normal 6 2 3 3 2 7_ESA Table 3A_3H" xfId="40248" xr:uid="{182C7A18-87AC-46DB-BDC0-751BBE2D49B3}"/>
    <cellStyle name="Normal 6 2 3 3 2 9" xfId="16628" xr:uid="{00000000-0005-0000-0000-000001410000}"/>
    <cellStyle name="Normal 6 2 3 3 2_ESA Table 3A_3H" xfId="40213" xr:uid="{5272AC8F-351F-452C-BE89-C6AF6CE4291E}"/>
    <cellStyle name="Normal 6 2 3 3 3" xfId="1675" xr:uid="{00000000-0005-0000-0000-000098060000}"/>
    <cellStyle name="Normal 6 2 3 3 3 2" xfId="2514" xr:uid="{00000000-0005-0000-0000-0000DF090000}"/>
    <cellStyle name="Normal 6 2 3 3 3 2 2" xfId="4204" xr:uid="{00000000-0005-0000-0000-000079100000}"/>
    <cellStyle name="Normal 6 2 3 3 3 2 2 2" xfId="14277" xr:uid="{00000000-0005-0000-0000-0000D2370000}"/>
    <cellStyle name="Normal 6 2 3 3 3 2 2 2 3" xfId="29375" xr:uid="{00000000-0005-0000-0000-0000CC720000}"/>
    <cellStyle name="Normal 6 2 3 3 3 2 2 2_ESA Table 3A_3H" xfId="40252" xr:uid="{D9774E3B-ABF5-4A47-BE0E-301FBFFA0D63}"/>
    <cellStyle name="Normal 6 2 3 3 3 2 2 3" xfId="9257" xr:uid="{00000000-0005-0000-0000-000036240000}"/>
    <cellStyle name="Normal 6 2 3 3 3 2 2 3 3" xfId="24358" xr:uid="{00000000-0005-0000-0000-0000335F0000}"/>
    <cellStyle name="Normal 6 2 3 3 3 2 2 3_ESA Table 3A_3H" xfId="40253" xr:uid="{CED889F8-E2EB-430F-AC41-C44FD714748D}"/>
    <cellStyle name="Normal 6 2 3 3 3 2 2 5" xfId="19345" xr:uid="{00000000-0005-0000-0000-00009E4B0000}"/>
    <cellStyle name="Normal 6 2 3 3 3 2 2_ESA Table 3A_3H" xfId="40251" xr:uid="{14D624CB-9952-477D-906E-0E4EBBA80B3C}"/>
    <cellStyle name="Normal 6 2 3 3 3 2 3" xfId="5896" xr:uid="{00000000-0005-0000-0000-000015170000}"/>
    <cellStyle name="Normal 6 2 3 3 3 2 3 2" xfId="15948" xr:uid="{00000000-0005-0000-0000-0000593E0000}"/>
    <cellStyle name="Normal 6 2 3 3 3 2 3 2 3" xfId="31046" xr:uid="{00000000-0005-0000-0000-000053790000}"/>
    <cellStyle name="Normal 6 2 3 3 3 2 3 2_ESA Table 3A_3H" xfId="40255" xr:uid="{BBA2A573-0CBF-4A94-B914-D4BED39ABEBA}"/>
    <cellStyle name="Normal 6 2 3 3 3 2 3 3" xfId="10928" xr:uid="{00000000-0005-0000-0000-0000BD2A0000}"/>
    <cellStyle name="Normal 6 2 3 3 3 2 3 3 3" xfId="26029" xr:uid="{00000000-0005-0000-0000-0000BA650000}"/>
    <cellStyle name="Normal 6 2 3 3 3 2 3 3_ESA Table 3A_3H" xfId="40256" xr:uid="{82313153-DA9B-4337-BF29-E2E65D5FF578}"/>
    <cellStyle name="Normal 6 2 3 3 3 2 3 5" xfId="21016" xr:uid="{00000000-0005-0000-0000-000025520000}"/>
    <cellStyle name="Normal 6 2 3 3 3 2 3_ESA Table 3A_3H" xfId="40254" xr:uid="{12982302-067A-4264-BBF2-232CABB384A8}"/>
    <cellStyle name="Normal 6 2 3 3 3 2 4" xfId="12606" xr:uid="{00000000-0005-0000-0000-00004B310000}"/>
    <cellStyle name="Normal 6 2 3 3 3 2 4 3" xfId="27704" xr:uid="{00000000-0005-0000-0000-0000456C0000}"/>
    <cellStyle name="Normal 6 2 3 3 3 2 4_ESA Table 3A_3H" xfId="40257" xr:uid="{DADA3183-987C-4758-8CEC-9F54947E8BF4}"/>
    <cellStyle name="Normal 6 2 3 3 3 2 5" xfId="7585" xr:uid="{00000000-0005-0000-0000-0000AE1D0000}"/>
    <cellStyle name="Normal 6 2 3 3 3 2 5 3" xfId="22687" xr:uid="{00000000-0005-0000-0000-0000AC580000}"/>
    <cellStyle name="Normal 6 2 3 3 3 2 5_ESA Table 3A_3H" xfId="40258" xr:uid="{EEC33AB2-D151-45D7-A602-E06857E6C189}"/>
    <cellStyle name="Normal 6 2 3 3 3 2 7" xfId="17674" xr:uid="{00000000-0005-0000-0000-000017450000}"/>
    <cellStyle name="Normal 6 2 3 3 3 2_ESA Table 3A_3H" xfId="40250" xr:uid="{BD309955-FD43-4E0B-AE8A-EEBB46AC81F8}"/>
    <cellStyle name="Normal 6 2 3 3 3 3" xfId="3367" xr:uid="{00000000-0005-0000-0000-0000340D0000}"/>
    <cellStyle name="Normal 6 2 3 3 3 3 2" xfId="13441" xr:uid="{00000000-0005-0000-0000-00008E340000}"/>
    <cellStyle name="Normal 6 2 3 3 3 3 2 3" xfId="28539" xr:uid="{00000000-0005-0000-0000-0000886F0000}"/>
    <cellStyle name="Normal 6 2 3 3 3 3 2_ESA Table 3A_3H" xfId="40260" xr:uid="{651CE3A6-0242-4F1F-BA6B-129FF2BA0E0B}"/>
    <cellStyle name="Normal 6 2 3 3 3 3 3" xfId="8421" xr:uid="{00000000-0005-0000-0000-0000F2200000}"/>
    <cellStyle name="Normal 6 2 3 3 3 3 3 3" xfId="23522" xr:uid="{00000000-0005-0000-0000-0000EF5B0000}"/>
    <cellStyle name="Normal 6 2 3 3 3 3 3_ESA Table 3A_3H" xfId="40261" xr:uid="{98DCDE75-3426-4CC8-89F8-A04FB028C855}"/>
    <cellStyle name="Normal 6 2 3 3 3 3 5" xfId="18509" xr:uid="{00000000-0005-0000-0000-00005A480000}"/>
    <cellStyle name="Normal 6 2 3 3 3 3_ESA Table 3A_3H" xfId="40259" xr:uid="{A2D83639-A293-4FD5-BD52-414601F5E4F1}"/>
    <cellStyle name="Normal 6 2 3 3 3 4" xfId="5060" xr:uid="{00000000-0005-0000-0000-0000D1130000}"/>
    <cellStyle name="Normal 6 2 3 3 3 4 2" xfId="15112" xr:uid="{00000000-0005-0000-0000-0000153B0000}"/>
    <cellStyle name="Normal 6 2 3 3 3 4 2 3" xfId="30210" xr:uid="{00000000-0005-0000-0000-00000F760000}"/>
    <cellStyle name="Normal 6 2 3 3 3 4 2_ESA Table 3A_3H" xfId="40263" xr:uid="{A3142827-6CAD-4ED1-9CCF-3F2680777B1E}"/>
    <cellStyle name="Normal 6 2 3 3 3 4 3" xfId="10092" xr:uid="{00000000-0005-0000-0000-000079270000}"/>
    <cellStyle name="Normal 6 2 3 3 3 4 3 3" xfId="25193" xr:uid="{00000000-0005-0000-0000-000076620000}"/>
    <cellStyle name="Normal 6 2 3 3 3 4 3_ESA Table 3A_3H" xfId="40264" xr:uid="{B49B3E6B-AE0D-4C99-94F0-8EBA74B37973}"/>
    <cellStyle name="Normal 6 2 3 3 3 4 5" xfId="20180" xr:uid="{00000000-0005-0000-0000-0000E14E0000}"/>
    <cellStyle name="Normal 6 2 3 3 3 4_ESA Table 3A_3H" xfId="40262" xr:uid="{2A671C40-289C-4196-9162-EDFEF4F2071B}"/>
    <cellStyle name="Normal 6 2 3 3 3 5" xfId="11770" xr:uid="{00000000-0005-0000-0000-0000072E0000}"/>
    <cellStyle name="Normal 6 2 3 3 3 5 3" xfId="26868" xr:uid="{00000000-0005-0000-0000-000001690000}"/>
    <cellStyle name="Normal 6 2 3 3 3 5_ESA Table 3A_3H" xfId="40265" xr:uid="{F4B8A243-F665-44F7-97B7-943AEE010687}"/>
    <cellStyle name="Normal 6 2 3 3 3 6" xfId="6749" xr:uid="{00000000-0005-0000-0000-00006A1A0000}"/>
    <cellStyle name="Normal 6 2 3 3 3 6 3" xfId="21851" xr:uid="{00000000-0005-0000-0000-000068550000}"/>
    <cellStyle name="Normal 6 2 3 3 3 6_ESA Table 3A_3H" xfId="40266" xr:uid="{475A30AC-141C-411F-99DC-224EEA2F3085}"/>
    <cellStyle name="Normal 6 2 3 3 3 8" xfId="16838" xr:uid="{00000000-0005-0000-0000-0000D3410000}"/>
    <cellStyle name="Normal 6 2 3 3 3_ESA Table 3A_3H" xfId="40249" xr:uid="{2CE1F05C-3B0A-4C44-B10F-B307D6479D9E}"/>
    <cellStyle name="Normal 6 2 3 3 4" xfId="2096" xr:uid="{00000000-0005-0000-0000-00003D080000}"/>
    <cellStyle name="Normal 6 2 3 3 4 2" xfId="3786" xr:uid="{00000000-0005-0000-0000-0000D70E0000}"/>
    <cellStyle name="Normal 6 2 3 3 4 2 2" xfId="13859" xr:uid="{00000000-0005-0000-0000-000030360000}"/>
    <cellStyle name="Normal 6 2 3 3 4 2 2 3" xfId="28957" xr:uid="{00000000-0005-0000-0000-00002A710000}"/>
    <cellStyle name="Normal 6 2 3 3 4 2 2_ESA Table 3A_3H" xfId="40269" xr:uid="{1FEE0443-8882-4884-ABB4-E72AF0B72D1C}"/>
    <cellStyle name="Normal 6 2 3 3 4 2 3" xfId="8839" xr:uid="{00000000-0005-0000-0000-000094220000}"/>
    <cellStyle name="Normal 6 2 3 3 4 2 3 3" xfId="23940" xr:uid="{00000000-0005-0000-0000-0000915D0000}"/>
    <cellStyle name="Normal 6 2 3 3 4 2 3_ESA Table 3A_3H" xfId="40270" xr:uid="{5A9BE919-0032-477E-A97B-9A6F5A9BB912}"/>
    <cellStyle name="Normal 6 2 3 3 4 2 5" xfId="18927" xr:uid="{00000000-0005-0000-0000-0000FC490000}"/>
    <cellStyle name="Normal 6 2 3 3 4 2_ESA Table 3A_3H" xfId="40268" xr:uid="{5AC0543F-7C55-4C08-A2B3-E91EEE22D9B2}"/>
    <cellStyle name="Normal 6 2 3 3 4 3" xfId="5478" xr:uid="{00000000-0005-0000-0000-000073150000}"/>
    <cellStyle name="Normal 6 2 3 3 4 3 2" xfId="15530" xr:uid="{00000000-0005-0000-0000-0000B73C0000}"/>
    <cellStyle name="Normal 6 2 3 3 4 3 2 3" xfId="30628" xr:uid="{00000000-0005-0000-0000-0000B1770000}"/>
    <cellStyle name="Normal 6 2 3 3 4 3 2_ESA Table 3A_3H" xfId="40272" xr:uid="{AF251BB0-4CBD-4833-8C6B-D1E9C5E44C77}"/>
    <cellStyle name="Normal 6 2 3 3 4 3 3" xfId="10510" xr:uid="{00000000-0005-0000-0000-00001B290000}"/>
    <cellStyle name="Normal 6 2 3 3 4 3 3 3" xfId="25611" xr:uid="{00000000-0005-0000-0000-000018640000}"/>
    <cellStyle name="Normal 6 2 3 3 4 3 3_ESA Table 3A_3H" xfId="40273" xr:uid="{77CD58FD-1FE8-4E73-9FFD-0828203ECC71}"/>
    <cellStyle name="Normal 6 2 3 3 4 3 5" xfId="20598" xr:uid="{00000000-0005-0000-0000-000083500000}"/>
    <cellStyle name="Normal 6 2 3 3 4 3_ESA Table 3A_3H" xfId="40271" xr:uid="{8629A030-6D83-409F-B9B6-5A37763DE46D}"/>
    <cellStyle name="Normal 6 2 3 3 4 4" xfId="12188" xr:uid="{00000000-0005-0000-0000-0000A92F0000}"/>
    <cellStyle name="Normal 6 2 3 3 4 4 3" xfId="27286" xr:uid="{00000000-0005-0000-0000-0000A36A0000}"/>
    <cellStyle name="Normal 6 2 3 3 4 4_ESA Table 3A_3H" xfId="40274" xr:uid="{881BE643-8AAE-4093-85D0-B431C3EB97E9}"/>
    <cellStyle name="Normal 6 2 3 3 4 5" xfId="7167" xr:uid="{00000000-0005-0000-0000-00000C1C0000}"/>
    <cellStyle name="Normal 6 2 3 3 4 5 3" xfId="22269" xr:uid="{00000000-0005-0000-0000-00000A570000}"/>
    <cellStyle name="Normal 6 2 3 3 4 5_ESA Table 3A_3H" xfId="40275" xr:uid="{FB127942-2F05-4DF2-BD9C-7CC284D78F2D}"/>
    <cellStyle name="Normal 6 2 3 3 4 7" xfId="17256" xr:uid="{00000000-0005-0000-0000-000075430000}"/>
    <cellStyle name="Normal 6 2 3 3 4_ESA Table 3A_3H" xfId="40267" xr:uid="{870B312B-14E7-4592-9189-09019D6158A2}"/>
    <cellStyle name="Normal 6 2 3 3 5" xfId="2949" xr:uid="{00000000-0005-0000-0000-0000920B0000}"/>
    <cellStyle name="Normal 6 2 3 3 5 2" xfId="13023" xr:uid="{00000000-0005-0000-0000-0000EC320000}"/>
    <cellStyle name="Normal 6 2 3 3 5 2 3" xfId="28121" xr:uid="{00000000-0005-0000-0000-0000E66D0000}"/>
    <cellStyle name="Normal 6 2 3 3 5 2_ESA Table 3A_3H" xfId="40277" xr:uid="{0F2E8DA3-3473-42FB-9E09-9493C8C04BF2}"/>
    <cellStyle name="Normal 6 2 3 3 5 3" xfId="8003" xr:uid="{00000000-0005-0000-0000-0000501F0000}"/>
    <cellStyle name="Normal 6 2 3 3 5 3 3" xfId="23104" xr:uid="{00000000-0005-0000-0000-00004D5A0000}"/>
    <cellStyle name="Normal 6 2 3 3 5 3_ESA Table 3A_3H" xfId="40278" xr:uid="{D48065F2-A2F0-4014-B17E-1C0F2E53413D}"/>
    <cellStyle name="Normal 6 2 3 3 5 5" xfId="18091" xr:uid="{00000000-0005-0000-0000-0000B8460000}"/>
    <cellStyle name="Normal 6 2 3 3 5_ESA Table 3A_3H" xfId="40276" xr:uid="{DC60E825-885C-4F8F-94E3-0D007B7DE6C5}"/>
    <cellStyle name="Normal 6 2 3 3 6" xfId="4642" xr:uid="{00000000-0005-0000-0000-00002F120000}"/>
    <cellStyle name="Normal 6 2 3 3 6 2" xfId="14694" xr:uid="{00000000-0005-0000-0000-000073390000}"/>
    <cellStyle name="Normal 6 2 3 3 6 2 3" xfId="29792" xr:uid="{00000000-0005-0000-0000-00006D740000}"/>
    <cellStyle name="Normal 6 2 3 3 6 2_ESA Table 3A_3H" xfId="40280" xr:uid="{33A75356-8EDE-4E12-BC76-BB60570B66CC}"/>
    <cellStyle name="Normal 6 2 3 3 6 3" xfId="9674" xr:uid="{00000000-0005-0000-0000-0000D7250000}"/>
    <cellStyle name="Normal 6 2 3 3 6 3 3" xfId="24775" xr:uid="{00000000-0005-0000-0000-0000D4600000}"/>
    <cellStyle name="Normal 6 2 3 3 6 3_ESA Table 3A_3H" xfId="40281" xr:uid="{6E075F96-7EFC-457D-BAAC-6431131D3B60}"/>
    <cellStyle name="Normal 6 2 3 3 6 5" xfId="19762" xr:uid="{00000000-0005-0000-0000-00003F4D0000}"/>
    <cellStyle name="Normal 6 2 3 3 6_ESA Table 3A_3H" xfId="40279" xr:uid="{2D0EECF8-1E4E-47C5-8426-908C568F7E7D}"/>
    <cellStyle name="Normal 6 2 3 3 7" xfId="11352" xr:uid="{00000000-0005-0000-0000-0000652C0000}"/>
    <cellStyle name="Normal 6 2 3 3 7 3" xfId="26450" xr:uid="{00000000-0005-0000-0000-00005F670000}"/>
    <cellStyle name="Normal 6 2 3 3 7_ESA Table 3A_3H" xfId="40282" xr:uid="{74656934-C6E7-4D6D-AFF1-42BDC0670652}"/>
    <cellStyle name="Normal 6 2 3 3 8" xfId="6331" xr:uid="{00000000-0005-0000-0000-0000C8180000}"/>
    <cellStyle name="Normal 6 2 3 3 8 3" xfId="21433" xr:uid="{00000000-0005-0000-0000-0000C6530000}"/>
    <cellStyle name="Normal 6 2 3 3 8_ESA Table 3A_3H" xfId="40283" xr:uid="{0D0AF5E0-0D04-4B46-9929-9BDB6C87A95D}"/>
    <cellStyle name="Normal 6 2 3 3_ESA Table 3A_3H" xfId="40212" xr:uid="{70357775-3EF5-4FD2-B52E-31726D275452}"/>
    <cellStyle name="Normal 6 2 3 4" xfId="1356" xr:uid="{00000000-0005-0000-0000-000059050000}"/>
    <cellStyle name="Normal 6 2 3 4 2" xfId="1779" xr:uid="{00000000-0005-0000-0000-000000070000}"/>
    <cellStyle name="Normal 6 2 3 4 2 2" xfId="2618" xr:uid="{00000000-0005-0000-0000-0000470A0000}"/>
    <cellStyle name="Normal 6 2 3 4 2 2 2" xfId="4308" xr:uid="{00000000-0005-0000-0000-0000E1100000}"/>
    <cellStyle name="Normal 6 2 3 4 2 2 2 2" xfId="14381" xr:uid="{00000000-0005-0000-0000-00003A380000}"/>
    <cellStyle name="Normal 6 2 3 4 2 2 2 2 3" xfId="29479" xr:uid="{00000000-0005-0000-0000-000034730000}"/>
    <cellStyle name="Normal 6 2 3 4 2 2 2 2_ESA Table 3A_3H" xfId="40288" xr:uid="{46662E30-3320-41D9-8CF4-F74E99418FF2}"/>
    <cellStyle name="Normal 6 2 3 4 2 2 2 3" xfId="9361" xr:uid="{00000000-0005-0000-0000-00009E240000}"/>
    <cellStyle name="Normal 6 2 3 4 2 2 2 3 3" xfId="24462" xr:uid="{00000000-0005-0000-0000-00009B5F0000}"/>
    <cellStyle name="Normal 6 2 3 4 2 2 2 3_ESA Table 3A_3H" xfId="40289" xr:uid="{3D0EC103-4872-47EE-AA2E-E223F5893B5A}"/>
    <cellStyle name="Normal 6 2 3 4 2 2 2 5" xfId="19449" xr:uid="{00000000-0005-0000-0000-0000064C0000}"/>
    <cellStyle name="Normal 6 2 3 4 2 2 2_ESA Table 3A_3H" xfId="40287" xr:uid="{3F7F140B-0504-43A0-BE4A-626D6859DF0D}"/>
    <cellStyle name="Normal 6 2 3 4 2 2 3" xfId="6000" xr:uid="{00000000-0005-0000-0000-00007D170000}"/>
    <cellStyle name="Normal 6 2 3 4 2 2 3 2" xfId="16052" xr:uid="{00000000-0005-0000-0000-0000C13E0000}"/>
    <cellStyle name="Normal 6 2 3 4 2 2 3 2 3" xfId="31150" xr:uid="{00000000-0005-0000-0000-0000BB790000}"/>
    <cellStyle name="Normal 6 2 3 4 2 2 3 2_ESA Table 3A_3H" xfId="40291" xr:uid="{56112F39-2DE8-4A1F-8734-13D18A8D20D9}"/>
    <cellStyle name="Normal 6 2 3 4 2 2 3 3" xfId="11032" xr:uid="{00000000-0005-0000-0000-0000252B0000}"/>
    <cellStyle name="Normal 6 2 3 4 2 2 3 3 3" xfId="26133" xr:uid="{00000000-0005-0000-0000-000022660000}"/>
    <cellStyle name="Normal 6 2 3 4 2 2 3 3_ESA Table 3A_3H" xfId="40292" xr:uid="{CB533F4F-CBCB-4DA0-B27C-844928DFD431}"/>
    <cellStyle name="Normal 6 2 3 4 2 2 3 5" xfId="21120" xr:uid="{00000000-0005-0000-0000-00008D520000}"/>
    <cellStyle name="Normal 6 2 3 4 2 2 3_ESA Table 3A_3H" xfId="40290" xr:uid="{C1D918F4-2E27-46C0-89A4-1D788A025D8B}"/>
    <cellStyle name="Normal 6 2 3 4 2 2 4" xfId="12710" xr:uid="{00000000-0005-0000-0000-0000B3310000}"/>
    <cellStyle name="Normal 6 2 3 4 2 2 4 3" xfId="27808" xr:uid="{00000000-0005-0000-0000-0000AD6C0000}"/>
    <cellStyle name="Normal 6 2 3 4 2 2 4_ESA Table 3A_3H" xfId="40293" xr:uid="{5CFA69BF-390D-4516-8D4C-91AA68210225}"/>
    <cellStyle name="Normal 6 2 3 4 2 2 5" xfId="7689" xr:uid="{00000000-0005-0000-0000-0000161E0000}"/>
    <cellStyle name="Normal 6 2 3 4 2 2 5 3" xfId="22791" xr:uid="{00000000-0005-0000-0000-000014590000}"/>
    <cellStyle name="Normal 6 2 3 4 2 2 5_ESA Table 3A_3H" xfId="40294" xr:uid="{F8895FD2-DD2D-4A3A-AC11-C91376FD69B4}"/>
    <cellStyle name="Normal 6 2 3 4 2 2 7" xfId="17778" xr:uid="{00000000-0005-0000-0000-00007F450000}"/>
    <cellStyle name="Normal 6 2 3 4 2 2_ESA Table 3A_3H" xfId="40286" xr:uid="{78A38A87-80D8-4183-B3A3-1D173086CC9C}"/>
    <cellStyle name="Normal 6 2 3 4 2 3" xfId="3471" xr:uid="{00000000-0005-0000-0000-00009C0D0000}"/>
    <cellStyle name="Normal 6 2 3 4 2 3 2" xfId="13545" xr:uid="{00000000-0005-0000-0000-0000F6340000}"/>
    <cellStyle name="Normal 6 2 3 4 2 3 2 3" xfId="28643" xr:uid="{00000000-0005-0000-0000-0000F06F0000}"/>
    <cellStyle name="Normal 6 2 3 4 2 3 2_ESA Table 3A_3H" xfId="40296" xr:uid="{EE0DCB36-BDB0-4B6D-A1E2-C78198DB60AA}"/>
    <cellStyle name="Normal 6 2 3 4 2 3 3" xfId="8525" xr:uid="{00000000-0005-0000-0000-00005A210000}"/>
    <cellStyle name="Normal 6 2 3 4 2 3 3 3" xfId="23626" xr:uid="{00000000-0005-0000-0000-0000575C0000}"/>
    <cellStyle name="Normal 6 2 3 4 2 3 3_ESA Table 3A_3H" xfId="40297" xr:uid="{AD7F7B77-C21F-423F-8341-D1333410D2EB}"/>
    <cellStyle name="Normal 6 2 3 4 2 3 5" xfId="18613" xr:uid="{00000000-0005-0000-0000-0000C2480000}"/>
    <cellStyle name="Normal 6 2 3 4 2 3_ESA Table 3A_3H" xfId="40295" xr:uid="{ABF4C31C-187B-47BE-AB8E-A447169F1D7F}"/>
    <cellStyle name="Normal 6 2 3 4 2 4" xfId="5164" xr:uid="{00000000-0005-0000-0000-000039140000}"/>
    <cellStyle name="Normal 6 2 3 4 2 4 2" xfId="15216" xr:uid="{00000000-0005-0000-0000-00007D3B0000}"/>
    <cellStyle name="Normal 6 2 3 4 2 4 2 3" xfId="30314" xr:uid="{00000000-0005-0000-0000-000077760000}"/>
    <cellStyle name="Normal 6 2 3 4 2 4 2_ESA Table 3A_3H" xfId="40299" xr:uid="{F579E326-F4B6-4D9D-BFC8-19F632B290B3}"/>
    <cellStyle name="Normal 6 2 3 4 2 4 3" xfId="10196" xr:uid="{00000000-0005-0000-0000-0000E1270000}"/>
    <cellStyle name="Normal 6 2 3 4 2 4 3 3" xfId="25297" xr:uid="{00000000-0005-0000-0000-0000DE620000}"/>
    <cellStyle name="Normal 6 2 3 4 2 4 3_ESA Table 3A_3H" xfId="40300" xr:uid="{B2885D33-C43B-40A7-B407-FBE644662E51}"/>
    <cellStyle name="Normal 6 2 3 4 2 4 5" xfId="20284" xr:uid="{00000000-0005-0000-0000-0000494F0000}"/>
    <cellStyle name="Normal 6 2 3 4 2 4_ESA Table 3A_3H" xfId="40298" xr:uid="{027155FC-24A5-484B-8FB6-F6D6DBE86E36}"/>
    <cellStyle name="Normal 6 2 3 4 2 5" xfId="11874" xr:uid="{00000000-0005-0000-0000-00006F2E0000}"/>
    <cellStyle name="Normal 6 2 3 4 2 5 3" xfId="26972" xr:uid="{00000000-0005-0000-0000-000069690000}"/>
    <cellStyle name="Normal 6 2 3 4 2 5_ESA Table 3A_3H" xfId="40301" xr:uid="{32343F02-4FBC-444C-A234-2028EC59397E}"/>
    <cellStyle name="Normal 6 2 3 4 2 6" xfId="6853" xr:uid="{00000000-0005-0000-0000-0000D21A0000}"/>
    <cellStyle name="Normal 6 2 3 4 2 6 3" xfId="21955" xr:uid="{00000000-0005-0000-0000-0000D0550000}"/>
    <cellStyle name="Normal 6 2 3 4 2 6_ESA Table 3A_3H" xfId="40302" xr:uid="{2C6FAE06-11E4-446A-A8AA-51C662D24DF1}"/>
    <cellStyle name="Normal 6 2 3 4 2 8" xfId="16942" xr:uid="{00000000-0005-0000-0000-00003B420000}"/>
    <cellStyle name="Normal 6 2 3 4 2_ESA Table 3A_3H" xfId="40285" xr:uid="{4E9D5C38-C36F-4B3A-8209-5E284109AEDB}"/>
    <cellStyle name="Normal 6 2 3 4 3" xfId="2200" xr:uid="{00000000-0005-0000-0000-0000A5080000}"/>
    <cellStyle name="Normal 6 2 3 4 3 2" xfId="3890" xr:uid="{00000000-0005-0000-0000-00003F0F0000}"/>
    <cellStyle name="Normal 6 2 3 4 3 2 2" xfId="13963" xr:uid="{00000000-0005-0000-0000-000098360000}"/>
    <cellStyle name="Normal 6 2 3 4 3 2 2 3" xfId="29061" xr:uid="{00000000-0005-0000-0000-000092710000}"/>
    <cellStyle name="Normal 6 2 3 4 3 2 2_ESA Table 3A_3H" xfId="40305" xr:uid="{AD37CAC5-C5D2-474D-B0B6-6D99529FFB60}"/>
    <cellStyle name="Normal 6 2 3 4 3 2 3" xfId="8943" xr:uid="{00000000-0005-0000-0000-0000FC220000}"/>
    <cellStyle name="Normal 6 2 3 4 3 2 3 3" xfId="24044" xr:uid="{00000000-0005-0000-0000-0000F95D0000}"/>
    <cellStyle name="Normal 6 2 3 4 3 2 3_ESA Table 3A_3H" xfId="40306" xr:uid="{52249710-A728-4ABD-B0B2-BEAE94A448A4}"/>
    <cellStyle name="Normal 6 2 3 4 3 2 5" xfId="19031" xr:uid="{00000000-0005-0000-0000-0000644A0000}"/>
    <cellStyle name="Normal 6 2 3 4 3 2_ESA Table 3A_3H" xfId="40304" xr:uid="{94E904C7-B186-42D8-BCC1-FCFC761E8EC8}"/>
    <cellStyle name="Normal 6 2 3 4 3 3" xfId="5582" xr:uid="{00000000-0005-0000-0000-0000DB150000}"/>
    <cellStyle name="Normal 6 2 3 4 3 3 2" xfId="15634" xr:uid="{00000000-0005-0000-0000-00001F3D0000}"/>
    <cellStyle name="Normal 6 2 3 4 3 3 2 3" xfId="30732" xr:uid="{00000000-0005-0000-0000-000019780000}"/>
    <cellStyle name="Normal 6 2 3 4 3 3 2_ESA Table 3A_3H" xfId="40308" xr:uid="{82D27041-126F-4A1C-ADD9-051AB23EFE04}"/>
    <cellStyle name="Normal 6 2 3 4 3 3 3" xfId="10614" xr:uid="{00000000-0005-0000-0000-000083290000}"/>
    <cellStyle name="Normal 6 2 3 4 3 3 3 3" xfId="25715" xr:uid="{00000000-0005-0000-0000-000080640000}"/>
    <cellStyle name="Normal 6 2 3 4 3 3 3_ESA Table 3A_3H" xfId="40309" xr:uid="{72E9F64F-12E2-4D39-BAD5-45BB25745D4E}"/>
    <cellStyle name="Normal 6 2 3 4 3 3 5" xfId="20702" xr:uid="{00000000-0005-0000-0000-0000EB500000}"/>
    <cellStyle name="Normal 6 2 3 4 3 3_ESA Table 3A_3H" xfId="40307" xr:uid="{6E32BD12-AA60-467E-B205-D5C09CFDC72C}"/>
    <cellStyle name="Normal 6 2 3 4 3 4" xfId="12292" xr:uid="{00000000-0005-0000-0000-000011300000}"/>
    <cellStyle name="Normal 6 2 3 4 3 4 3" xfId="27390" xr:uid="{00000000-0005-0000-0000-00000B6B0000}"/>
    <cellStyle name="Normal 6 2 3 4 3 4_ESA Table 3A_3H" xfId="40310" xr:uid="{C38095EF-6FE9-4E47-BABB-64B457616A33}"/>
    <cellStyle name="Normal 6 2 3 4 3 5" xfId="7271" xr:uid="{00000000-0005-0000-0000-0000741C0000}"/>
    <cellStyle name="Normal 6 2 3 4 3 5 3" xfId="22373" xr:uid="{00000000-0005-0000-0000-000072570000}"/>
    <cellStyle name="Normal 6 2 3 4 3 5_ESA Table 3A_3H" xfId="40311" xr:uid="{1CA60675-EFAA-4474-BFCE-2D9496BEAB90}"/>
    <cellStyle name="Normal 6 2 3 4 3 7" xfId="17360" xr:uid="{00000000-0005-0000-0000-0000DD430000}"/>
    <cellStyle name="Normal 6 2 3 4 3_ESA Table 3A_3H" xfId="40303" xr:uid="{F3ECF1F0-0C2B-4D8F-915A-71549EC262E9}"/>
    <cellStyle name="Normal 6 2 3 4 4" xfId="3053" xr:uid="{00000000-0005-0000-0000-0000FA0B0000}"/>
    <cellStyle name="Normal 6 2 3 4 4 2" xfId="13127" xr:uid="{00000000-0005-0000-0000-000054330000}"/>
    <cellStyle name="Normal 6 2 3 4 4 2 3" xfId="28225" xr:uid="{00000000-0005-0000-0000-00004E6E0000}"/>
    <cellStyle name="Normal 6 2 3 4 4 2_ESA Table 3A_3H" xfId="40313" xr:uid="{D5749479-62EC-418D-A9F1-4EF0B9494729}"/>
    <cellStyle name="Normal 6 2 3 4 4 3" xfId="8107" xr:uid="{00000000-0005-0000-0000-0000B81F0000}"/>
    <cellStyle name="Normal 6 2 3 4 4 3 3" xfId="23208" xr:uid="{00000000-0005-0000-0000-0000B55A0000}"/>
    <cellStyle name="Normal 6 2 3 4 4 3_ESA Table 3A_3H" xfId="40314" xr:uid="{EA05A161-0EDC-40A7-B71A-0B17F300FE92}"/>
    <cellStyle name="Normal 6 2 3 4 4 5" xfId="18195" xr:uid="{00000000-0005-0000-0000-000020470000}"/>
    <cellStyle name="Normal 6 2 3 4 4_ESA Table 3A_3H" xfId="40312" xr:uid="{56EA011F-3914-47EB-AB02-4F5F98AEEAD8}"/>
    <cellStyle name="Normal 6 2 3 4 5" xfId="4746" xr:uid="{00000000-0005-0000-0000-000097120000}"/>
    <cellStyle name="Normal 6 2 3 4 5 2" xfId="14798" xr:uid="{00000000-0005-0000-0000-0000DB390000}"/>
    <cellStyle name="Normal 6 2 3 4 5 2 3" xfId="29896" xr:uid="{00000000-0005-0000-0000-0000D5740000}"/>
    <cellStyle name="Normal 6 2 3 4 5 2_ESA Table 3A_3H" xfId="40316" xr:uid="{F3565D0A-950D-43A7-83BE-495C541AAD44}"/>
    <cellStyle name="Normal 6 2 3 4 5 3" xfId="9778" xr:uid="{00000000-0005-0000-0000-00003F260000}"/>
    <cellStyle name="Normal 6 2 3 4 5 3 3" xfId="24879" xr:uid="{00000000-0005-0000-0000-00003C610000}"/>
    <cellStyle name="Normal 6 2 3 4 5 3_ESA Table 3A_3H" xfId="40317" xr:uid="{BB2F0EDA-18A2-4082-B5B3-71FD36E3C011}"/>
    <cellStyle name="Normal 6 2 3 4 5 5" xfId="19866" xr:uid="{00000000-0005-0000-0000-0000A74D0000}"/>
    <cellStyle name="Normal 6 2 3 4 5_ESA Table 3A_3H" xfId="40315" xr:uid="{A017B085-599E-49A3-9C97-2260E027ACD8}"/>
    <cellStyle name="Normal 6 2 3 4 6" xfId="11456" xr:uid="{00000000-0005-0000-0000-0000CD2C0000}"/>
    <cellStyle name="Normal 6 2 3 4 6 3" xfId="26554" xr:uid="{00000000-0005-0000-0000-0000C7670000}"/>
    <cellStyle name="Normal 6 2 3 4 6_ESA Table 3A_3H" xfId="40318" xr:uid="{E933AF58-14AC-41BA-9160-211DB75DEB7C}"/>
    <cellStyle name="Normal 6 2 3 4 7" xfId="6435" xr:uid="{00000000-0005-0000-0000-000030190000}"/>
    <cellStyle name="Normal 6 2 3 4 7 3" xfId="21537" xr:uid="{00000000-0005-0000-0000-00002E540000}"/>
    <cellStyle name="Normal 6 2 3 4 7_ESA Table 3A_3H" xfId="40319" xr:uid="{6D02230E-9A9E-4CB8-9561-C4D0D42C21C4}"/>
    <cellStyle name="Normal 6 2 3 4 9" xfId="16524" xr:uid="{00000000-0005-0000-0000-000099400000}"/>
    <cellStyle name="Normal 6 2 3 4_ESA Table 3A_3H" xfId="40284" xr:uid="{AC02C609-059B-4DED-A3F7-A3FCE8DE8338}"/>
    <cellStyle name="Normal 6 2 3 5" xfId="1569" xr:uid="{00000000-0005-0000-0000-00002E060000}"/>
    <cellStyle name="Normal 6 2 3 5 2" xfId="2410" xr:uid="{00000000-0005-0000-0000-000077090000}"/>
    <cellStyle name="Normal 6 2 3 5 2 2" xfId="4100" xr:uid="{00000000-0005-0000-0000-000011100000}"/>
    <cellStyle name="Normal 6 2 3 5 2 2 2" xfId="14173" xr:uid="{00000000-0005-0000-0000-00006A370000}"/>
    <cellStyle name="Normal 6 2 3 5 2 2 2 3" xfId="29271" xr:uid="{00000000-0005-0000-0000-000064720000}"/>
    <cellStyle name="Normal 6 2 3 5 2 2 2_ESA Table 3A_3H" xfId="40323" xr:uid="{B9326B7A-AF9D-4EE1-B936-6DBFAD31FA43}"/>
    <cellStyle name="Normal 6 2 3 5 2 2 3" xfId="9153" xr:uid="{00000000-0005-0000-0000-0000CE230000}"/>
    <cellStyle name="Normal 6 2 3 5 2 2 3 3" xfId="24254" xr:uid="{00000000-0005-0000-0000-0000CB5E0000}"/>
    <cellStyle name="Normal 6 2 3 5 2 2 3_ESA Table 3A_3H" xfId="40324" xr:uid="{14BD84CB-0721-45F4-BD30-A95F3E2C2C53}"/>
    <cellStyle name="Normal 6 2 3 5 2 2 5" xfId="19241" xr:uid="{00000000-0005-0000-0000-0000364B0000}"/>
    <cellStyle name="Normal 6 2 3 5 2 2_ESA Table 3A_3H" xfId="40322" xr:uid="{EBC96DB6-4ADC-49E7-84A3-4FFE0E35ADF5}"/>
    <cellStyle name="Normal 6 2 3 5 2 3" xfId="5792" xr:uid="{00000000-0005-0000-0000-0000AD160000}"/>
    <cellStyle name="Normal 6 2 3 5 2 3 2" xfId="15844" xr:uid="{00000000-0005-0000-0000-0000F13D0000}"/>
    <cellStyle name="Normal 6 2 3 5 2 3 2 3" xfId="30942" xr:uid="{00000000-0005-0000-0000-0000EB780000}"/>
    <cellStyle name="Normal 6 2 3 5 2 3 2_ESA Table 3A_3H" xfId="40326" xr:uid="{4F04DE29-56B7-4F22-B0B0-12536C3BE6F3}"/>
    <cellStyle name="Normal 6 2 3 5 2 3 3" xfId="10824" xr:uid="{00000000-0005-0000-0000-0000552A0000}"/>
    <cellStyle name="Normal 6 2 3 5 2 3 3 3" xfId="25925" xr:uid="{00000000-0005-0000-0000-000052650000}"/>
    <cellStyle name="Normal 6 2 3 5 2 3 3_ESA Table 3A_3H" xfId="40327" xr:uid="{FD8C10C1-A5EA-414B-8CE0-96929B4ECEB8}"/>
    <cellStyle name="Normal 6 2 3 5 2 3 5" xfId="20912" xr:uid="{00000000-0005-0000-0000-0000BD510000}"/>
    <cellStyle name="Normal 6 2 3 5 2 3_ESA Table 3A_3H" xfId="40325" xr:uid="{B6D42FA0-C6EF-4232-B1E2-1D3C168A5588}"/>
    <cellStyle name="Normal 6 2 3 5 2 4" xfId="12502" xr:uid="{00000000-0005-0000-0000-0000E3300000}"/>
    <cellStyle name="Normal 6 2 3 5 2 4 3" xfId="27600" xr:uid="{00000000-0005-0000-0000-0000DD6B0000}"/>
    <cellStyle name="Normal 6 2 3 5 2 4_ESA Table 3A_3H" xfId="40328" xr:uid="{474D724C-AC7D-4FC9-8A49-B205DB6714F2}"/>
    <cellStyle name="Normal 6 2 3 5 2 5" xfId="7481" xr:uid="{00000000-0005-0000-0000-0000461D0000}"/>
    <cellStyle name="Normal 6 2 3 5 2 5 3" xfId="22583" xr:uid="{00000000-0005-0000-0000-000044580000}"/>
    <cellStyle name="Normal 6 2 3 5 2 5_ESA Table 3A_3H" xfId="40329" xr:uid="{D34128A8-4876-42A8-ABFC-8835913B525D}"/>
    <cellStyle name="Normal 6 2 3 5 2 7" xfId="17570" xr:uid="{00000000-0005-0000-0000-0000AF440000}"/>
    <cellStyle name="Normal 6 2 3 5 2_ESA Table 3A_3H" xfId="40321" xr:uid="{9507EA9A-35EE-44E3-AF47-D77B0BEEEF56}"/>
    <cellStyle name="Normal 6 2 3 5 3" xfId="3263" xr:uid="{00000000-0005-0000-0000-0000CC0C0000}"/>
    <cellStyle name="Normal 6 2 3 5 3 2" xfId="13337" xr:uid="{00000000-0005-0000-0000-000026340000}"/>
    <cellStyle name="Normal 6 2 3 5 3 2 3" xfId="28435" xr:uid="{00000000-0005-0000-0000-0000206F0000}"/>
    <cellStyle name="Normal 6 2 3 5 3 2_ESA Table 3A_3H" xfId="40331" xr:uid="{239BED42-595E-40D0-8CD4-FCFE488181BC}"/>
    <cellStyle name="Normal 6 2 3 5 3 3" xfId="8317" xr:uid="{00000000-0005-0000-0000-00008A200000}"/>
    <cellStyle name="Normal 6 2 3 5 3 3 3" xfId="23418" xr:uid="{00000000-0005-0000-0000-0000875B0000}"/>
    <cellStyle name="Normal 6 2 3 5 3 3_ESA Table 3A_3H" xfId="40332" xr:uid="{0C3F083B-1ECE-4BDA-BFB1-B4123150B361}"/>
    <cellStyle name="Normal 6 2 3 5 3 5" xfId="18405" xr:uid="{00000000-0005-0000-0000-0000F2470000}"/>
    <cellStyle name="Normal 6 2 3 5 3_ESA Table 3A_3H" xfId="40330" xr:uid="{E1AFE13F-4290-48AD-B889-69DB7C1FA1E7}"/>
    <cellStyle name="Normal 6 2 3 5 4" xfId="4956" xr:uid="{00000000-0005-0000-0000-000069130000}"/>
    <cellStyle name="Normal 6 2 3 5 4 2" xfId="15008" xr:uid="{00000000-0005-0000-0000-0000AD3A0000}"/>
    <cellStyle name="Normal 6 2 3 5 4 2 3" xfId="30106" xr:uid="{00000000-0005-0000-0000-0000A7750000}"/>
    <cellStyle name="Normal 6 2 3 5 4 2_ESA Table 3A_3H" xfId="40334" xr:uid="{FAEBDE65-EFA5-4274-86CD-429960E098B3}"/>
    <cellStyle name="Normal 6 2 3 5 4 3" xfId="9988" xr:uid="{00000000-0005-0000-0000-000011270000}"/>
    <cellStyle name="Normal 6 2 3 5 4 3 3" xfId="25089" xr:uid="{00000000-0005-0000-0000-00000E620000}"/>
    <cellStyle name="Normal 6 2 3 5 4 3_ESA Table 3A_3H" xfId="40335" xr:uid="{6B45E018-B1AD-4903-B6D1-A85185ED29D5}"/>
    <cellStyle name="Normal 6 2 3 5 4 5" xfId="20076" xr:uid="{00000000-0005-0000-0000-0000794E0000}"/>
    <cellStyle name="Normal 6 2 3 5 4_ESA Table 3A_3H" xfId="40333" xr:uid="{E6515F8D-A452-47B7-BA20-CB9FE4E79B72}"/>
    <cellStyle name="Normal 6 2 3 5 5" xfId="11666" xr:uid="{00000000-0005-0000-0000-00009F2D0000}"/>
    <cellStyle name="Normal 6 2 3 5 5 3" xfId="26764" xr:uid="{00000000-0005-0000-0000-000099680000}"/>
    <cellStyle name="Normal 6 2 3 5 5_ESA Table 3A_3H" xfId="40336" xr:uid="{414EB72A-9A47-4D29-A745-29D2FBC0E789}"/>
    <cellStyle name="Normal 6 2 3 5 6" xfId="6645" xr:uid="{00000000-0005-0000-0000-0000021A0000}"/>
    <cellStyle name="Normal 6 2 3 5 6 3" xfId="21747" xr:uid="{00000000-0005-0000-0000-000000550000}"/>
    <cellStyle name="Normal 6 2 3 5 6_ESA Table 3A_3H" xfId="40337" xr:uid="{C090F22B-C40E-427D-81F4-320D56315899}"/>
    <cellStyle name="Normal 6 2 3 5 8" xfId="16734" xr:uid="{00000000-0005-0000-0000-00006B410000}"/>
    <cellStyle name="Normal 6 2 3 5_ESA Table 3A_3H" xfId="40320" xr:uid="{16EFF957-9E9C-46DD-8F06-009BF2FD7A22}"/>
    <cellStyle name="Normal 6 2 3 6" xfId="1990" xr:uid="{00000000-0005-0000-0000-0000D3070000}"/>
    <cellStyle name="Normal 6 2 3 6 2" xfId="3682" xr:uid="{00000000-0005-0000-0000-00006F0E0000}"/>
    <cellStyle name="Normal 6 2 3 6 2 2" xfId="13755" xr:uid="{00000000-0005-0000-0000-0000C8350000}"/>
    <cellStyle name="Normal 6 2 3 6 2 2 3" xfId="28853" xr:uid="{00000000-0005-0000-0000-0000C2700000}"/>
    <cellStyle name="Normal 6 2 3 6 2 2_ESA Table 3A_3H" xfId="40340" xr:uid="{A1EB76EB-BC66-4489-91D9-6D5AF777D86E}"/>
    <cellStyle name="Normal 6 2 3 6 2 3" xfId="8735" xr:uid="{00000000-0005-0000-0000-00002C220000}"/>
    <cellStyle name="Normal 6 2 3 6 2 3 3" xfId="23836" xr:uid="{00000000-0005-0000-0000-0000295D0000}"/>
    <cellStyle name="Normal 6 2 3 6 2 3_ESA Table 3A_3H" xfId="40341" xr:uid="{79B7CFE1-2BE4-4927-8643-E4168356B147}"/>
    <cellStyle name="Normal 6 2 3 6 2 5" xfId="18823" xr:uid="{00000000-0005-0000-0000-000094490000}"/>
    <cellStyle name="Normal 6 2 3 6 2_ESA Table 3A_3H" xfId="40339" xr:uid="{EF10F8E0-40A3-40EB-90BB-FAAAA8D542D2}"/>
    <cellStyle name="Normal 6 2 3 6 3" xfId="5374" xr:uid="{00000000-0005-0000-0000-00000B150000}"/>
    <cellStyle name="Normal 6 2 3 6 3 2" xfId="15426" xr:uid="{00000000-0005-0000-0000-00004F3C0000}"/>
    <cellStyle name="Normal 6 2 3 6 3 2 3" xfId="30524" xr:uid="{00000000-0005-0000-0000-000049770000}"/>
    <cellStyle name="Normal 6 2 3 6 3 2_ESA Table 3A_3H" xfId="40343" xr:uid="{F8515265-83E0-4087-84A7-670BB4334615}"/>
    <cellStyle name="Normal 6 2 3 6 3 3" xfId="10406" xr:uid="{00000000-0005-0000-0000-0000B3280000}"/>
    <cellStyle name="Normal 6 2 3 6 3 3 3" xfId="25507" xr:uid="{00000000-0005-0000-0000-0000B0630000}"/>
    <cellStyle name="Normal 6 2 3 6 3 3_ESA Table 3A_3H" xfId="40344" xr:uid="{F986EC9D-9192-4FF2-9EA9-DCA8D851F1DD}"/>
    <cellStyle name="Normal 6 2 3 6 3 5" xfId="20494" xr:uid="{00000000-0005-0000-0000-00001B500000}"/>
    <cellStyle name="Normal 6 2 3 6 3_ESA Table 3A_3H" xfId="40342" xr:uid="{64E86561-C0E6-426F-9E06-0DD9E7713541}"/>
    <cellStyle name="Normal 6 2 3 6 4" xfId="12084" xr:uid="{00000000-0005-0000-0000-0000412F0000}"/>
    <cellStyle name="Normal 6 2 3 6 4 3" xfId="27182" xr:uid="{00000000-0005-0000-0000-00003B6A0000}"/>
    <cellStyle name="Normal 6 2 3 6 4_ESA Table 3A_3H" xfId="40345" xr:uid="{81020B22-7A5F-4EC0-A366-B9769349478E}"/>
    <cellStyle name="Normal 6 2 3 6 5" xfId="7063" xr:uid="{00000000-0005-0000-0000-0000A41B0000}"/>
    <cellStyle name="Normal 6 2 3 6 5 3" xfId="22165" xr:uid="{00000000-0005-0000-0000-0000A2560000}"/>
    <cellStyle name="Normal 6 2 3 6 5_ESA Table 3A_3H" xfId="40346" xr:uid="{36722803-D19C-42A6-A2C8-FEF05C35711B}"/>
    <cellStyle name="Normal 6 2 3 6 7" xfId="17152" xr:uid="{00000000-0005-0000-0000-00000D430000}"/>
    <cellStyle name="Normal 6 2 3 6_ESA Table 3A_3H" xfId="40338" xr:uid="{235FB583-4710-4DBB-87AB-B9CF8D93F853}"/>
    <cellStyle name="Normal 6 2 3 7" xfId="2841" xr:uid="{00000000-0005-0000-0000-0000260B0000}"/>
    <cellStyle name="Normal 6 2 3 7 2" xfId="12919" xr:uid="{00000000-0005-0000-0000-000084320000}"/>
    <cellStyle name="Normal 6 2 3 7 2 3" xfId="28017" xr:uid="{00000000-0005-0000-0000-00007E6D0000}"/>
    <cellStyle name="Normal 6 2 3 7 2_ESA Table 3A_3H" xfId="40348" xr:uid="{DD969AC3-14D3-465B-BD76-2A9F1F9195F7}"/>
    <cellStyle name="Normal 6 2 3 7 3" xfId="7899" xr:uid="{00000000-0005-0000-0000-0000E81E0000}"/>
    <cellStyle name="Normal 6 2 3 7 3 3" xfId="23000" xr:uid="{00000000-0005-0000-0000-0000E5590000}"/>
    <cellStyle name="Normal 6 2 3 7 3_ESA Table 3A_3H" xfId="40349" xr:uid="{DBDD52A6-C28E-4726-A559-F99382686FE8}"/>
    <cellStyle name="Normal 6 2 3 7 5" xfId="17987" xr:uid="{00000000-0005-0000-0000-000050460000}"/>
    <cellStyle name="Normal 6 2 3 7_ESA Table 3A_3H" xfId="40347" xr:uid="{5B074592-8E9B-44DE-BF3B-BBC568CC6425}"/>
    <cellStyle name="Normal 6 2 3 8" xfId="4535" xr:uid="{00000000-0005-0000-0000-0000C4110000}"/>
    <cellStyle name="Normal 6 2 3 8 2" xfId="14590" xr:uid="{00000000-0005-0000-0000-00000B390000}"/>
    <cellStyle name="Normal 6 2 3 8 2 3" xfId="29688" xr:uid="{00000000-0005-0000-0000-000005740000}"/>
    <cellStyle name="Normal 6 2 3 8 2_ESA Table 3A_3H" xfId="40351" xr:uid="{D2A2F0EB-EEFF-4712-823D-FC9FDFCD3261}"/>
    <cellStyle name="Normal 6 2 3 8 3" xfId="9570" xr:uid="{00000000-0005-0000-0000-00006F250000}"/>
    <cellStyle name="Normal 6 2 3 8 3 3" xfId="24671" xr:uid="{00000000-0005-0000-0000-00006C600000}"/>
    <cellStyle name="Normal 6 2 3 8 3_ESA Table 3A_3H" xfId="40352" xr:uid="{3AD92084-4DE0-42AD-BBFD-F6C08181A960}"/>
    <cellStyle name="Normal 6 2 3 8 5" xfId="19658" xr:uid="{00000000-0005-0000-0000-0000D74C0000}"/>
    <cellStyle name="Normal 6 2 3 8_ESA Table 3A_3H" xfId="40350" xr:uid="{286F3C78-E37B-489C-A392-60DF4E627C38}"/>
    <cellStyle name="Normal 6 2 3 9" xfId="11246" xr:uid="{00000000-0005-0000-0000-0000FB2B0000}"/>
    <cellStyle name="Normal 6 2 3 9 3" xfId="26346" xr:uid="{00000000-0005-0000-0000-0000F7660000}"/>
    <cellStyle name="Normal 6 2 3 9_ESA Table 3A_3H" xfId="40353" xr:uid="{1E3EE20B-31CF-4203-8D4E-151494105D87}"/>
    <cellStyle name="Normal 6 2 3_ESA Table 3A_3H" xfId="40067" xr:uid="{5490EE8C-116D-4140-8AE4-E964585BD735}"/>
    <cellStyle name="Normal 6 2 4" xfId="874" xr:uid="{00000000-0005-0000-0000-000076030000}"/>
    <cellStyle name="Normal 6 2 5" xfId="875" xr:uid="{00000000-0005-0000-0000-000077030000}"/>
    <cellStyle name="Normal 6 2 6" xfId="871" xr:uid="{00000000-0005-0000-0000-000073030000}"/>
    <cellStyle name="Normal 6 2 7" xfId="1158" xr:uid="{00000000-0005-0000-0000-000093040000}"/>
    <cellStyle name="Normal 6 2 7 11" xfId="16337" xr:uid="{00000000-0005-0000-0000-0000DE3F0000}"/>
    <cellStyle name="Normal 6 2 7 2" xfId="1266" xr:uid="{00000000-0005-0000-0000-0000FF040000}"/>
    <cellStyle name="Normal 6 2 7 2 10" xfId="16441" xr:uid="{00000000-0005-0000-0000-000046400000}"/>
    <cellStyle name="Normal 6 2 7 2 2" xfId="1483" xr:uid="{00000000-0005-0000-0000-0000D8050000}"/>
    <cellStyle name="Normal 6 2 7 2 2 2" xfId="1904" xr:uid="{00000000-0005-0000-0000-00007D070000}"/>
    <cellStyle name="Normal 6 2 7 2 2 2 2" xfId="2743" xr:uid="{00000000-0005-0000-0000-0000C40A0000}"/>
    <cellStyle name="Normal 6 2 7 2 2 2 2 2" xfId="4433" xr:uid="{00000000-0005-0000-0000-00005E110000}"/>
    <cellStyle name="Normal 6 2 7 2 2 2 2 2 2" xfId="14506" xr:uid="{00000000-0005-0000-0000-0000B7380000}"/>
    <cellStyle name="Normal 6 2 7 2 2 2 2 2 2 3" xfId="29604" xr:uid="{00000000-0005-0000-0000-0000B1730000}"/>
    <cellStyle name="Normal 6 2 7 2 2 2 2 2 2_ESA Table 3A_3H" xfId="40360" xr:uid="{48DFC13A-8964-4717-B379-2B399E70F22B}"/>
    <cellStyle name="Normal 6 2 7 2 2 2 2 2 3" xfId="9486" xr:uid="{00000000-0005-0000-0000-00001B250000}"/>
    <cellStyle name="Normal 6 2 7 2 2 2 2 2 3 3" xfId="24587" xr:uid="{00000000-0005-0000-0000-000018600000}"/>
    <cellStyle name="Normal 6 2 7 2 2 2 2 2 3_ESA Table 3A_3H" xfId="40361" xr:uid="{11D5F820-F672-4C0A-965F-896D7B938754}"/>
    <cellStyle name="Normal 6 2 7 2 2 2 2 2 5" xfId="19574" xr:uid="{00000000-0005-0000-0000-0000834C0000}"/>
    <cellStyle name="Normal 6 2 7 2 2 2 2 2_ESA Table 3A_3H" xfId="40359" xr:uid="{FC145A1A-26E6-42A4-A83C-4C9A94E2A24A}"/>
    <cellStyle name="Normal 6 2 7 2 2 2 2 3" xfId="6125" xr:uid="{00000000-0005-0000-0000-0000FA170000}"/>
    <cellStyle name="Normal 6 2 7 2 2 2 2 3 2" xfId="16177" xr:uid="{00000000-0005-0000-0000-00003E3F0000}"/>
    <cellStyle name="Normal 6 2 7 2 2 2 2 3 2 3" xfId="31275" xr:uid="{00000000-0005-0000-0000-0000387A0000}"/>
    <cellStyle name="Normal 6 2 7 2 2 2 2 3 2_ESA Table 3A_3H" xfId="40363" xr:uid="{6C1FBC52-B7C4-48D8-A691-71ACB582AEA1}"/>
    <cellStyle name="Normal 6 2 7 2 2 2 2 3 3" xfId="11157" xr:uid="{00000000-0005-0000-0000-0000A22B0000}"/>
    <cellStyle name="Normal 6 2 7 2 2 2 2 3 3 3" xfId="26258" xr:uid="{00000000-0005-0000-0000-00009F660000}"/>
    <cellStyle name="Normal 6 2 7 2 2 2 2 3 3_ESA Table 3A_3H" xfId="40364" xr:uid="{4DD4A0E2-46E4-41B6-AFC5-403D1AB23CAB}"/>
    <cellStyle name="Normal 6 2 7 2 2 2 2 3 5" xfId="21245" xr:uid="{00000000-0005-0000-0000-00000A530000}"/>
    <cellStyle name="Normal 6 2 7 2 2 2 2 3_ESA Table 3A_3H" xfId="40362" xr:uid="{008ED5FC-04BB-4E95-9F14-D5B948F1D6B6}"/>
    <cellStyle name="Normal 6 2 7 2 2 2 2 4" xfId="12835" xr:uid="{00000000-0005-0000-0000-000030320000}"/>
    <cellStyle name="Normal 6 2 7 2 2 2 2 4 3" xfId="27933" xr:uid="{00000000-0005-0000-0000-00002A6D0000}"/>
    <cellStyle name="Normal 6 2 7 2 2 2 2 4_ESA Table 3A_3H" xfId="40365" xr:uid="{66141710-5378-4175-838B-4A9FDD86358D}"/>
    <cellStyle name="Normal 6 2 7 2 2 2 2 5" xfId="7814" xr:uid="{00000000-0005-0000-0000-0000931E0000}"/>
    <cellStyle name="Normal 6 2 7 2 2 2 2 5 3" xfId="22916" xr:uid="{00000000-0005-0000-0000-000091590000}"/>
    <cellStyle name="Normal 6 2 7 2 2 2 2 5_ESA Table 3A_3H" xfId="40366" xr:uid="{50840295-446B-43AE-A699-79B0BA86562F}"/>
    <cellStyle name="Normal 6 2 7 2 2 2 2 7" xfId="17903" xr:uid="{00000000-0005-0000-0000-0000FC450000}"/>
    <cellStyle name="Normal 6 2 7 2 2 2 2_ESA Table 3A_3H" xfId="40358" xr:uid="{D968B7E6-644C-4671-A759-C1FEE1FC6DC2}"/>
    <cellStyle name="Normal 6 2 7 2 2 2 3" xfId="3596" xr:uid="{00000000-0005-0000-0000-0000190E0000}"/>
    <cellStyle name="Normal 6 2 7 2 2 2 3 2" xfId="13670" xr:uid="{00000000-0005-0000-0000-000073350000}"/>
    <cellStyle name="Normal 6 2 7 2 2 2 3 2 3" xfId="28768" xr:uid="{00000000-0005-0000-0000-00006D700000}"/>
    <cellStyle name="Normal 6 2 7 2 2 2 3 2_ESA Table 3A_3H" xfId="40368" xr:uid="{E4A1329C-1E1E-4C1C-8B32-41EE682025AC}"/>
    <cellStyle name="Normal 6 2 7 2 2 2 3 3" xfId="8650" xr:uid="{00000000-0005-0000-0000-0000D7210000}"/>
    <cellStyle name="Normal 6 2 7 2 2 2 3 3 3" xfId="23751" xr:uid="{00000000-0005-0000-0000-0000D45C0000}"/>
    <cellStyle name="Normal 6 2 7 2 2 2 3 3_ESA Table 3A_3H" xfId="40369" xr:uid="{79AEBB1F-167F-421E-8494-5BD1B8985877}"/>
    <cellStyle name="Normal 6 2 7 2 2 2 3 5" xfId="18738" xr:uid="{00000000-0005-0000-0000-00003F490000}"/>
    <cellStyle name="Normal 6 2 7 2 2 2 3_ESA Table 3A_3H" xfId="40367" xr:uid="{3BCDBDEA-776F-4C3C-A1B4-BAD8E9FA0CB3}"/>
    <cellStyle name="Normal 6 2 7 2 2 2 4" xfId="5289" xr:uid="{00000000-0005-0000-0000-0000B6140000}"/>
    <cellStyle name="Normal 6 2 7 2 2 2 4 2" xfId="15341" xr:uid="{00000000-0005-0000-0000-0000FA3B0000}"/>
    <cellStyle name="Normal 6 2 7 2 2 2 4 2 3" xfId="30439" xr:uid="{00000000-0005-0000-0000-0000F4760000}"/>
    <cellStyle name="Normal 6 2 7 2 2 2 4 2_ESA Table 3A_3H" xfId="40371" xr:uid="{11A92400-148E-48A2-B897-C8664F732CBF}"/>
    <cellStyle name="Normal 6 2 7 2 2 2 4 3" xfId="10321" xr:uid="{00000000-0005-0000-0000-00005E280000}"/>
    <cellStyle name="Normal 6 2 7 2 2 2 4 3 3" xfId="25422" xr:uid="{00000000-0005-0000-0000-00005B630000}"/>
    <cellStyle name="Normal 6 2 7 2 2 2 4 3_ESA Table 3A_3H" xfId="40372" xr:uid="{C6567D27-75D4-4EC2-AE6B-27474094A3C2}"/>
    <cellStyle name="Normal 6 2 7 2 2 2 4 5" xfId="20409" xr:uid="{00000000-0005-0000-0000-0000C64F0000}"/>
    <cellStyle name="Normal 6 2 7 2 2 2 4_ESA Table 3A_3H" xfId="40370" xr:uid="{F7F0F4E0-4935-436A-9A02-CF0FF86B84FB}"/>
    <cellStyle name="Normal 6 2 7 2 2 2 5" xfId="11999" xr:uid="{00000000-0005-0000-0000-0000EC2E0000}"/>
    <cellStyle name="Normal 6 2 7 2 2 2 5 3" xfId="27097" xr:uid="{00000000-0005-0000-0000-0000E6690000}"/>
    <cellStyle name="Normal 6 2 7 2 2 2 5_ESA Table 3A_3H" xfId="40373" xr:uid="{A083C511-F760-4D94-899A-3751600C7884}"/>
    <cellStyle name="Normal 6 2 7 2 2 2 6" xfId="6978" xr:uid="{00000000-0005-0000-0000-00004F1B0000}"/>
    <cellStyle name="Normal 6 2 7 2 2 2 6 3" xfId="22080" xr:uid="{00000000-0005-0000-0000-00004D560000}"/>
    <cellStyle name="Normal 6 2 7 2 2 2 6_ESA Table 3A_3H" xfId="40374" xr:uid="{6459E8A8-95EB-4CD2-95BF-02F27595BFFA}"/>
    <cellStyle name="Normal 6 2 7 2 2 2 8" xfId="17067" xr:uid="{00000000-0005-0000-0000-0000B8420000}"/>
    <cellStyle name="Normal 6 2 7 2 2 2_ESA Table 3A_3H" xfId="40357" xr:uid="{1A68ABAE-79BD-4083-B77B-CB9FDCC50A4A}"/>
    <cellStyle name="Normal 6 2 7 2 2 3" xfId="2325" xr:uid="{00000000-0005-0000-0000-000022090000}"/>
    <cellStyle name="Normal 6 2 7 2 2 3 2" xfId="4015" xr:uid="{00000000-0005-0000-0000-0000BC0F0000}"/>
    <cellStyle name="Normal 6 2 7 2 2 3 2 2" xfId="14088" xr:uid="{00000000-0005-0000-0000-000015370000}"/>
    <cellStyle name="Normal 6 2 7 2 2 3 2 2 3" xfId="29186" xr:uid="{00000000-0005-0000-0000-00000F720000}"/>
    <cellStyle name="Normal 6 2 7 2 2 3 2 2_ESA Table 3A_3H" xfId="40377" xr:uid="{4B8ECA32-F501-4E35-810F-8CC59BE2B332}"/>
    <cellStyle name="Normal 6 2 7 2 2 3 2 3" xfId="9068" xr:uid="{00000000-0005-0000-0000-000079230000}"/>
    <cellStyle name="Normal 6 2 7 2 2 3 2 3 3" xfId="24169" xr:uid="{00000000-0005-0000-0000-0000765E0000}"/>
    <cellStyle name="Normal 6 2 7 2 2 3 2 3_ESA Table 3A_3H" xfId="40378" xr:uid="{6EA5F396-5AF6-4BE8-8971-DCEA740AD7C0}"/>
    <cellStyle name="Normal 6 2 7 2 2 3 2 5" xfId="19156" xr:uid="{00000000-0005-0000-0000-0000E14A0000}"/>
    <cellStyle name="Normal 6 2 7 2 2 3 2_ESA Table 3A_3H" xfId="40376" xr:uid="{B1CF0472-9FED-4A95-A488-A0718F71E0AD}"/>
    <cellStyle name="Normal 6 2 7 2 2 3 3" xfId="5707" xr:uid="{00000000-0005-0000-0000-000058160000}"/>
    <cellStyle name="Normal 6 2 7 2 2 3 3 2" xfId="15759" xr:uid="{00000000-0005-0000-0000-00009C3D0000}"/>
    <cellStyle name="Normal 6 2 7 2 2 3 3 2 3" xfId="30857" xr:uid="{00000000-0005-0000-0000-000096780000}"/>
    <cellStyle name="Normal 6 2 7 2 2 3 3 2_ESA Table 3A_3H" xfId="40380" xr:uid="{2E72CECA-98DE-4D6E-9D4C-330E13CC31EC}"/>
    <cellStyle name="Normal 6 2 7 2 2 3 3 3" xfId="10739" xr:uid="{00000000-0005-0000-0000-0000002A0000}"/>
    <cellStyle name="Normal 6 2 7 2 2 3 3 3 3" xfId="25840" xr:uid="{00000000-0005-0000-0000-0000FD640000}"/>
    <cellStyle name="Normal 6 2 7 2 2 3 3 3_ESA Table 3A_3H" xfId="40381" xr:uid="{12DAAA30-D512-4334-91DB-13E07F29E3E8}"/>
    <cellStyle name="Normal 6 2 7 2 2 3 3 5" xfId="20827" xr:uid="{00000000-0005-0000-0000-000068510000}"/>
    <cellStyle name="Normal 6 2 7 2 2 3 3_ESA Table 3A_3H" xfId="40379" xr:uid="{F6ACEAE1-6450-4B5C-8E28-66ADBCCB73CB}"/>
    <cellStyle name="Normal 6 2 7 2 2 3 4" xfId="12417" xr:uid="{00000000-0005-0000-0000-00008E300000}"/>
    <cellStyle name="Normal 6 2 7 2 2 3 4 3" xfId="27515" xr:uid="{00000000-0005-0000-0000-0000886B0000}"/>
    <cellStyle name="Normal 6 2 7 2 2 3 4_ESA Table 3A_3H" xfId="40382" xr:uid="{4D359792-4B35-41A2-B31C-5418484FA870}"/>
    <cellStyle name="Normal 6 2 7 2 2 3 5" xfId="7396" xr:uid="{00000000-0005-0000-0000-0000F11C0000}"/>
    <cellStyle name="Normal 6 2 7 2 2 3 5 3" xfId="22498" xr:uid="{00000000-0005-0000-0000-0000EF570000}"/>
    <cellStyle name="Normal 6 2 7 2 2 3 5_ESA Table 3A_3H" xfId="40383" xr:uid="{3B308A28-05C7-4670-ACB9-9E4A7D7F4474}"/>
    <cellStyle name="Normal 6 2 7 2 2 3 7" xfId="17485" xr:uid="{00000000-0005-0000-0000-00005A440000}"/>
    <cellStyle name="Normal 6 2 7 2 2 3_ESA Table 3A_3H" xfId="40375" xr:uid="{2D06E760-FE89-499F-A26B-9A99BD2885F8}"/>
    <cellStyle name="Normal 6 2 7 2 2 4" xfId="3178" xr:uid="{00000000-0005-0000-0000-0000770C0000}"/>
    <cellStyle name="Normal 6 2 7 2 2 4 2" xfId="13252" xr:uid="{00000000-0005-0000-0000-0000D1330000}"/>
    <cellStyle name="Normal 6 2 7 2 2 4 2 3" xfId="28350" xr:uid="{00000000-0005-0000-0000-0000CB6E0000}"/>
    <cellStyle name="Normal 6 2 7 2 2 4 2_ESA Table 3A_3H" xfId="40385" xr:uid="{F31B621D-B913-4210-9CBB-945800B40796}"/>
    <cellStyle name="Normal 6 2 7 2 2 4 3" xfId="8232" xr:uid="{00000000-0005-0000-0000-000035200000}"/>
    <cellStyle name="Normal 6 2 7 2 2 4 3 3" xfId="23333" xr:uid="{00000000-0005-0000-0000-0000325B0000}"/>
    <cellStyle name="Normal 6 2 7 2 2 4 3_ESA Table 3A_3H" xfId="40386" xr:uid="{9717587D-148F-4CD8-BFB9-F041ACBE76BD}"/>
    <cellStyle name="Normal 6 2 7 2 2 4 5" xfId="18320" xr:uid="{00000000-0005-0000-0000-00009D470000}"/>
    <cellStyle name="Normal 6 2 7 2 2 4_ESA Table 3A_3H" xfId="40384" xr:uid="{34D79683-E231-43A9-A4A3-C3C581ED05FE}"/>
    <cellStyle name="Normal 6 2 7 2 2 5" xfId="4871" xr:uid="{00000000-0005-0000-0000-000014130000}"/>
    <cellStyle name="Normal 6 2 7 2 2 5 2" xfId="14923" xr:uid="{00000000-0005-0000-0000-0000583A0000}"/>
    <cellStyle name="Normal 6 2 7 2 2 5 2 3" xfId="30021" xr:uid="{00000000-0005-0000-0000-000052750000}"/>
    <cellStyle name="Normal 6 2 7 2 2 5 2_ESA Table 3A_3H" xfId="40388" xr:uid="{CB6AE78D-B7F2-4CBD-9AE1-C1BE410FF451}"/>
    <cellStyle name="Normal 6 2 7 2 2 5 3" xfId="9903" xr:uid="{00000000-0005-0000-0000-0000BC260000}"/>
    <cellStyle name="Normal 6 2 7 2 2 5 3 3" xfId="25004" xr:uid="{00000000-0005-0000-0000-0000B9610000}"/>
    <cellStyle name="Normal 6 2 7 2 2 5 3_ESA Table 3A_3H" xfId="40389" xr:uid="{23A77BAE-8C1E-4087-9028-8FA5132F7C8A}"/>
    <cellStyle name="Normal 6 2 7 2 2 5 5" xfId="19991" xr:uid="{00000000-0005-0000-0000-0000244E0000}"/>
    <cellStyle name="Normal 6 2 7 2 2 5_ESA Table 3A_3H" xfId="40387" xr:uid="{0DCB6F5C-4009-4289-AEE8-A424F022D269}"/>
    <cellStyle name="Normal 6 2 7 2 2 6" xfId="11581" xr:uid="{00000000-0005-0000-0000-00004A2D0000}"/>
    <cellStyle name="Normal 6 2 7 2 2 6 3" xfId="26679" xr:uid="{00000000-0005-0000-0000-000044680000}"/>
    <cellStyle name="Normal 6 2 7 2 2 6_ESA Table 3A_3H" xfId="40390" xr:uid="{51FF9E72-14B2-4DDF-B13F-FFDDCE70360E}"/>
    <cellStyle name="Normal 6 2 7 2 2 7" xfId="6560" xr:uid="{00000000-0005-0000-0000-0000AD190000}"/>
    <cellStyle name="Normal 6 2 7 2 2 7 3" xfId="21662" xr:uid="{00000000-0005-0000-0000-0000AB540000}"/>
    <cellStyle name="Normal 6 2 7 2 2 7_ESA Table 3A_3H" xfId="40391" xr:uid="{934069F4-1433-44E5-BB2B-846031058446}"/>
    <cellStyle name="Normal 6 2 7 2 2 9" xfId="16649" xr:uid="{00000000-0005-0000-0000-000016410000}"/>
    <cellStyle name="Normal 6 2 7 2 2_ESA Table 3A_3H" xfId="40356" xr:uid="{49BCA56D-D7E6-41A7-8C34-B74D240F204E}"/>
    <cellStyle name="Normal 6 2 7 2 3" xfId="1696" xr:uid="{00000000-0005-0000-0000-0000AD060000}"/>
    <cellStyle name="Normal 6 2 7 2 3 2" xfId="2535" xr:uid="{00000000-0005-0000-0000-0000F4090000}"/>
    <cellStyle name="Normal 6 2 7 2 3 2 2" xfId="4225" xr:uid="{00000000-0005-0000-0000-00008E100000}"/>
    <cellStyle name="Normal 6 2 7 2 3 2 2 2" xfId="14298" xr:uid="{00000000-0005-0000-0000-0000E7370000}"/>
    <cellStyle name="Normal 6 2 7 2 3 2 2 2 3" xfId="29396" xr:uid="{00000000-0005-0000-0000-0000E1720000}"/>
    <cellStyle name="Normal 6 2 7 2 3 2 2 2_ESA Table 3A_3H" xfId="40395" xr:uid="{844110F3-96CA-4AE4-B145-B2AF70803BBB}"/>
    <cellStyle name="Normal 6 2 7 2 3 2 2 3" xfId="9278" xr:uid="{00000000-0005-0000-0000-00004B240000}"/>
    <cellStyle name="Normal 6 2 7 2 3 2 2 3 3" xfId="24379" xr:uid="{00000000-0005-0000-0000-0000485F0000}"/>
    <cellStyle name="Normal 6 2 7 2 3 2 2 3_ESA Table 3A_3H" xfId="40396" xr:uid="{BFC7738F-6F48-4A5B-9652-B38924CD2818}"/>
    <cellStyle name="Normal 6 2 7 2 3 2 2 5" xfId="19366" xr:uid="{00000000-0005-0000-0000-0000B34B0000}"/>
    <cellStyle name="Normal 6 2 7 2 3 2 2_ESA Table 3A_3H" xfId="40394" xr:uid="{2581F4F2-DFB9-4129-A90E-3F21FE231537}"/>
    <cellStyle name="Normal 6 2 7 2 3 2 3" xfId="5917" xr:uid="{00000000-0005-0000-0000-00002A170000}"/>
    <cellStyle name="Normal 6 2 7 2 3 2 3 2" xfId="15969" xr:uid="{00000000-0005-0000-0000-00006E3E0000}"/>
    <cellStyle name="Normal 6 2 7 2 3 2 3 2 3" xfId="31067" xr:uid="{00000000-0005-0000-0000-000068790000}"/>
    <cellStyle name="Normal 6 2 7 2 3 2 3 2_ESA Table 3A_3H" xfId="40398" xr:uid="{8C747DCF-402E-4863-A97A-D3E059F71E5C}"/>
    <cellStyle name="Normal 6 2 7 2 3 2 3 3" xfId="10949" xr:uid="{00000000-0005-0000-0000-0000D22A0000}"/>
    <cellStyle name="Normal 6 2 7 2 3 2 3 3 3" xfId="26050" xr:uid="{00000000-0005-0000-0000-0000CF650000}"/>
    <cellStyle name="Normal 6 2 7 2 3 2 3 3_ESA Table 3A_3H" xfId="40399" xr:uid="{0A505619-355C-487A-9456-77036287C3A2}"/>
    <cellStyle name="Normal 6 2 7 2 3 2 3 5" xfId="21037" xr:uid="{00000000-0005-0000-0000-00003A520000}"/>
    <cellStyle name="Normal 6 2 7 2 3 2 3_ESA Table 3A_3H" xfId="40397" xr:uid="{A1C065F2-E616-4A62-996F-42F8D8BD3D97}"/>
    <cellStyle name="Normal 6 2 7 2 3 2 4" xfId="12627" xr:uid="{00000000-0005-0000-0000-000060310000}"/>
    <cellStyle name="Normal 6 2 7 2 3 2 4 3" xfId="27725" xr:uid="{00000000-0005-0000-0000-00005A6C0000}"/>
    <cellStyle name="Normal 6 2 7 2 3 2 4_ESA Table 3A_3H" xfId="40400" xr:uid="{D260A607-8F00-480D-BB83-563A20EBF99B}"/>
    <cellStyle name="Normal 6 2 7 2 3 2 5" xfId="7606" xr:uid="{00000000-0005-0000-0000-0000C31D0000}"/>
    <cellStyle name="Normal 6 2 7 2 3 2 5 3" xfId="22708" xr:uid="{00000000-0005-0000-0000-0000C1580000}"/>
    <cellStyle name="Normal 6 2 7 2 3 2 5_ESA Table 3A_3H" xfId="40401" xr:uid="{29873952-1B63-4E66-9F21-FE53451E8DF9}"/>
    <cellStyle name="Normal 6 2 7 2 3 2 7" xfId="17695" xr:uid="{00000000-0005-0000-0000-00002C450000}"/>
    <cellStyle name="Normal 6 2 7 2 3 2_ESA Table 3A_3H" xfId="40393" xr:uid="{35D6EF7E-E437-481B-920B-F0FB0958B8C6}"/>
    <cellStyle name="Normal 6 2 7 2 3 3" xfId="3388" xr:uid="{00000000-0005-0000-0000-0000490D0000}"/>
    <cellStyle name="Normal 6 2 7 2 3 3 2" xfId="13462" xr:uid="{00000000-0005-0000-0000-0000A3340000}"/>
    <cellStyle name="Normal 6 2 7 2 3 3 2 3" xfId="28560" xr:uid="{00000000-0005-0000-0000-00009D6F0000}"/>
    <cellStyle name="Normal 6 2 7 2 3 3 2_ESA Table 3A_3H" xfId="40403" xr:uid="{517230AF-C240-488F-9838-7E3267374ADB}"/>
    <cellStyle name="Normal 6 2 7 2 3 3 3" xfId="8442" xr:uid="{00000000-0005-0000-0000-000007210000}"/>
    <cellStyle name="Normal 6 2 7 2 3 3 3 3" xfId="23543" xr:uid="{00000000-0005-0000-0000-0000045C0000}"/>
    <cellStyle name="Normal 6 2 7 2 3 3 3_ESA Table 3A_3H" xfId="40404" xr:uid="{DF393DE1-386C-47AB-94A4-E54EEE5EE0D5}"/>
    <cellStyle name="Normal 6 2 7 2 3 3 5" xfId="18530" xr:uid="{00000000-0005-0000-0000-00006F480000}"/>
    <cellStyle name="Normal 6 2 7 2 3 3_ESA Table 3A_3H" xfId="40402" xr:uid="{8A60223A-95ED-41B3-B178-95AEC50D53E6}"/>
    <cellStyle name="Normal 6 2 7 2 3 4" xfId="5081" xr:uid="{00000000-0005-0000-0000-0000E6130000}"/>
    <cellStyle name="Normal 6 2 7 2 3 4 2" xfId="15133" xr:uid="{00000000-0005-0000-0000-00002A3B0000}"/>
    <cellStyle name="Normal 6 2 7 2 3 4 2 3" xfId="30231" xr:uid="{00000000-0005-0000-0000-000024760000}"/>
    <cellStyle name="Normal 6 2 7 2 3 4 2_ESA Table 3A_3H" xfId="40406" xr:uid="{7C9AB77A-55ED-470E-A132-A80F01A6EA38}"/>
    <cellStyle name="Normal 6 2 7 2 3 4 3" xfId="10113" xr:uid="{00000000-0005-0000-0000-00008E270000}"/>
    <cellStyle name="Normal 6 2 7 2 3 4 3 3" xfId="25214" xr:uid="{00000000-0005-0000-0000-00008B620000}"/>
    <cellStyle name="Normal 6 2 7 2 3 4 3_ESA Table 3A_3H" xfId="40407" xr:uid="{90EA4AC0-A53D-4F95-BD80-D8CED217CCAC}"/>
    <cellStyle name="Normal 6 2 7 2 3 4 5" xfId="20201" xr:uid="{00000000-0005-0000-0000-0000F64E0000}"/>
    <cellStyle name="Normal 6 2 7 2 3 4_ESA Table 3A_3H" xfId="40405" xr:uid="{31EFBB6D-B32A-47C3-9AFF-7F0ECDB3A4FB}"/>
    <cellStyle name="Normal 6 2 7 2 3 5" xfId="11791" xr:uid="{00000000-0005-0000-0000-00001C2E0000}"/>
    <cellStyle name="Normal 6 2 7 2 3 5 3" xfId="26889" xr:uid="{00000000-0005-0000-0000-000016690000}"/>
    <cellStyle name="Normal 6 2 7 2 3 5_ESA Table 3A_3H" xfId="40408" xr:uid="{2A260E30-D00F-46C2-8848-B0F9DEED3E7B}"/>
    <cellStyle name="Normal 6 2 7 2 3 6" xfId="6770" xr:uid="{00000000-0005-0000-0000-00007F1A0000}"/>
    <cellStyle name="Normal 6 2 7 2 3 6 3" xfId="21872" xr:uid="{00000000-0005-0000-0000-00007D550000}"/>
    <cellStyle name="Normal 6 2 7 2 3 6_ESA Table 3A_3H" xfId="40409" xr:uid="{AF0ECD8F-58BE-44A6-B2F6-1D154710776B}"/>
    <cellStyle name="Normal 6 2 7 2 3 8" xfId="16859" xr:uid="{00000000-0005-0000-0000-0000E8410000}"/>
    <cellStyle name="Normal 6 2 7 2 3_ESA Table 3A_3H" xfId="40392" xr:uid="{25B13DDC-60C4-45AD-A8DA-F8398F193185}"/>
    <cellStyle name="Normal 6 2 7 2 4" xfId="2117" xr:uid="{00000000-0005-0000-0000-000052080000}"/>
    <cellStyle name="Normal 6 2 7 2 4 2" xfId="3807" xr:uid="{00000000-0005-0000-0000-0000EC0E0000}"/>
    <cellStyle name="Normal 6 2 7 2 4 2 2" xfId="13880" xr:uid="{00000000-0005-0000-0000-000045360000}"/>
    <cellStyle name="Normal 6 2 7 2 4 2 2 3" xfId="28978" xr:uid="{00000000-0005-0000-0000-00003F710000}"/>
    <cellStyle name="Normal 6 2 7 2 4 2 2_ESA Table 3A_3H" xfId="40412" xr:uid="{3A3DF7BB-780D-4327-AAFC-011C7D3E8E44}"/>
    <cellStyle name="Normal 6 2 7 2 4 2 3" xfId="8860" xr:uid="{00000000-0005-0000-0000-0000A9220000}"/>
    <cellStyle name="Normal 6 2 7 2 4 2 3 3" xfId="23961" xr:uid="{00000000-0005-0000-0000-0000A65D0000}"/>
    <cellStyle name="Normal 6 2 7 2 4 2 3_ESA Table 3A_3H" xfId="40413" xr:uid="{1D56E4D6-A7B5-404D-9F34-A98D62FD9916}"/>
    <cellStyle name="Normal 6 2 7 2 4 2 5" xfId="18948" xr:uid="{00000000-0005-0000-0000-0000114A0000}"/>
    <cellStyle name="Normal 6 2 7 2 4 2_ESA Table 3A_3H" xfId="40411" xr:uid="{FE8FBAC1-DAAF-4B49-8CD4-66AEF6843AFB}"/>
    <cellStyle name="Normal 6 2 7 2 4 3" xfId="5499" xr:uid="{00000000-0005-0000-0000-000088150000}"/>
    <cellStyle name="Normal 6 2 7 2 4 3 2" xfId="15551" xr:uid="{00000000-0005-0000-0000-0000CC3C0000}"/>
    <cellStyle name="Normal 6 2 7 2 4 3 2 3" xfId="30649" xr:uid="{00000000-0005-0000-0000-0000C6770000}"/>
    <cellStyle name="Normal 6 2 7 2 4 3 2_ESA Table 3A_3H" xfId="40415" xr:uid="{DABD1DCF-44AF-434E-9D6E-EF142A31B153}"/>
    <cellStyle name="Normal 6 2 7 2 4 3 3" xfId="10531" xr:uid="{00000000-0005-0000-0000-000030290000}"/>
    <cellStyle name="Normal 6 2 7 2 4 3 3 3" xfId="25632" xr:uid="{00000000-0005-0000-0000-00002D640000}"/>
    <cellStyle name="Normal 6 2 7 2 4 3 3_ESA Table 3A_3H" xfId="40416" xr:uid="{5AFD0445-C135-4767-8F6E-981C81541A55}"/>
    <cellStyle name="Normal 6 2 7 2 4 3 5" xfId="20619" xr:uid="{00000000-0005-0000-0000-000098500000}"/>
    <cellStyle name="Normal 6 2 7 2 4 3_ESA Table 3A_3H" xfId="40414" xr:uid="{4D8C677B-B12B-4AA5-8190-BC08D3CE7091}"/>
    <cellStyle name="Normal 6 2 7 2 4 4" xfId="12209" xr:uid="{00000000-0005-0000-0000-0000BE2F0000}"/>
    <cellStyle name="Normal 6 2 7 2 4 4 3" xfId="27307" xr:uid="{00000000-0005-0000-0000-0000B86A0000}"/>
    <cellStyle name="Normal 6 2 7 2 4 4_ESA Table 3A_3H" xfId="40417" xr:uid="{27EE93A8-AC57-43EC-A3CA-DAC08B2D2024}"/>
    <cellStyle name="Normal 6 2 7 2 4 5" xfId="7188" xr:uid="{00000000-0005-0000-0000-0000211C0000}"/>
    <cellStyle name="Normal 6 2 7 2 4 5 3" xfId="22290" xr:uid="{00000000-0005-0000-0000-00001F570000}"/>
    <cellStyle name="Normal 6 2 7 2 4 5_ESA Table 3A_3H" xfId="40418" xr:uid="{1F5EED7A-6FA7-4AE0-A192-B7A4F5DD1640}"/>
    <cellStyle name="Normal 6 2 7 2 4 7" xfId="17277" xr:uid="{00000000-0005-0000-0000-00008A430000}"/>
    <cellStyle name="Normal 6 2 7 2 4_ESA Table 3A_3H" xfId="40410" xr:uid="{2A9EBB2C-E570-4528-B088-B639AEC8541D}"/>
    <cellStyle name="Normal 6 2 7 2 5" xfId="2970" xr:uid="{00000000-0005-0000-0000-0000A70B0000}"/>
    <cellStyle name="Normal 6 2 7 2 5 2" xfId="13044" xr:uid="{00000000-0005-0000-0000-000001330000}"/>
    <cellStyle name="Normal 6 2 7 2 5 2 3" xfId="28142" xr:uid="{00000000-0005-0000-0000-0000FB6D0000}"/>
    <cellStyle name="Normal 6 2 7 2 5 2_ESA Table 3A_3H" xfId="40420" xr:uid="{CDCFF535-E886-4CBB-AC0C-468ECA44ADF1}"/>
    <cellStyle name="Normal 6 2 7 2 5 3" xfId="8024" xr:uid="{00000000-0005-0000-0000-0000651F0000}"/>
    <cellStyle name="Normal 6 2 7 2 5 3 3" xfId="23125" xr:uid="{00000000-0005-0000-0000-0000625A0000}"/>
    <cellStyle name="Normal 6 2 7 2 5 3_ESA Table 3A_3H" xfId="40421" xr:uid="{7843A644-1951-47D9-B013-20421497F681}"/>
    <cellStyle name="Normal 6 2 7 2 5 5" xfId="18112" xr:uid="{00000000-0005-0000-0000-0000CD460000}"/>
    <cellStyle name="Normal 6 2 7 2 5_ESA Table 3A_3H" xfId="40419" xr:uid="{38A16E78-D194-4890-9118-D7694D260F02}"/>
    <cellStyle name="Normal 6 2 7 2 6" xfId="4663" xr:uid="{00000000-0005-0000-0000-000044120000}"/>
    <cellStyle name="Normal 6 2 7 2 6 2" xfId="14715" xr:uid="{00000000-0005-0000-0000-000088390000}"/>
    <cellStyle name="Normal 6 2 7 2 6 2 3" xfId="29813" xr:uid="{00000000-0005-0000-0000-000082740000}"/>
    <cellStyle name="Normal 6 2 7 2 6 2_ESA Table 3A_3H" xfId="40423" xr:uid="{8670E90A-E31C-4A9C-A36C-49392A610F83}"/>
    <cellStyle name="Normal 6 2 7 2 6 3" xfId="9695" xr:uid="{00000000-0005-0000-0000-0000EC250000}"/>
    <cellStyle name="Normal 6 2 7 2 6 3 3" xfId="24796" xr:uid="{00000000-0005-0000-0000-0000E9600000}"/>
    <cellStyle name="Normal 6 2 7 2 6 3_ESA Table 3A_3H" xfId="40424" xr:uid="{9CCB3A45-A9A2-47A6-BF05-B61146FA9456}"/>
    <cellStyle name="Normal 6 2 7 2 6 5" xfId="19783" xr:uid="{00000000-0005-0000-0000-0000544D0000}"/>
    <cellStyle name="Normal 6 2 7 2 6_ESA Table 3A_3H" xfId="40422" xr:uid="{CBC36AF1-E9C5-4406-A99E-0379B753C167}"/>
    <cellStyle name="Normal 6 2 7 2 7" xfId="11373" xr:uid="{00000000-0005-0000-0000-00007A2C0000}"/>
    <cellStyle name="Normal 6 2 7 2 7 3" xfId="26471" xr:uid="{00000000-0005-0000-0000-000074670000}"/>
    <cellStyle name="Normal 6 2 7 2 7_ESA Table 3A_3H" xfId="40425" xr:uid="{3BE71F82-E007-456E-A58B-0379CEF0FF63}"/>
    <cellStyle name="Normal 6 2 7 2 8" xfId="6352" xr:uid="{00000000-0005-0000-0000-0000DD180000}"/>
    <cellStyle name="Normal 6 2 7 2 8 3" xfId="21454" xr:uid="{00000000-0005-0000-0000-0000DB530000}"/>
    <cellStyle name="Normal 6 2 7 2 8_ESA Table 3A_3H" xfId="40426" xr:uid="{04263299-4C93-4DAD-8AF4-36E397435261}"/>
    <cellStyle name="Normal 6 2 7 2_ESA Table 3A_3H" xfId="40355" xr:uid="{27AC65F6-1C6D-449B-9675-E70B8B961EA8}"/>
    <cellStyle name="Normal 6 2 7 3" xfId="1379" xr:uid="{00000000-0005-0000-0000-000070050000}"/>
    <cellStyle name="Normal 6 2 7 3 2" xfId="1800" xr:uid="{00000000-0005-0000-0000-000015070000}"/>
    <cellStyle name="Normal 6 2 7 3 2 2" xfId="2639" xr:uid="{00000000-0005-0000-0000-00005C0A0000}"/>
    <cellStyle name="Normal 6 2 7 3 2 2 2" xfId="4329" xr:uid="{00000000-0005-0000-0000-0000F6100000}"/>
    <cellStyle name="Normal 6 2 7 3 2 2 2 2" xfId="14402" xr:uid="{00000000-0005-0000-0000-00004F380000}"/>
    <cellStyle name="Normal 6 2 7 3 2 2 2 2 3" xfId="29500" xr:uid="{00000000-0005-0000-0000-000049730000}"/>
    <cellStyle name="Normal 6 2 7 3 2 2 2 2_ESA Table 3A_3H" xfId="40431" xr:uid="{63074932-C317-497A-9A88-154DE9008C40}"/>
    <cellStyle name="Normal 6 2 7 3 2 2 2 3" xfId="9382" xr:uid="{00000000-0005-0000-0000-0000B3240000}"/>
    <cellStyle name="Normal 6 2 7 3 2 2 2 3 3" xfId="24483" xr:uid="{00000000-0005-0000-0000-0000B05F0000}"/>
    <cellStyle name="Normal 6 2 7 3 2 2 2 3_ESA Table 3A_3H" xfId="40432" xr:uid="{22DBB9FD-E89C-4F09-AB9A-A69D0EA33751}"/>
    <cellStyle name="Normal 6 2 7 3 2 2 2 5" xfId="19470" xr:uid="{00000000-0005-0000-0000-00001B4C0000}"/>
    <cellStyle name="Normal 6 2 7 3 2 2 2_ESA Table 3A_3H" xfId="40430" xr:uid="{D6D667A3-0DB6-40DF-AF75-B29774D5FFD8}"/>
    <cellStyle name="Normal 6 2 7 3 2 2 3" xfId="6021" xr:uid="{00000000-0005-0000-0000-000092170000}"/>
    <cellStyle name="Normal 6 2 7 3 2 2 3 2" xfId="16073" xr:uid="{00000000-0005-0000-0000-0000D63E0000}"/>
    <cellStyle name="Normal 6 2 7 3 2 2 3 2 3" xfId="31171" xr:uid="{00000000-0005-0000-0000-0000D0790000}"/>
    <cellStyle name="Normal 6 2 7 3 2 2 3 2_ESA Table 3A_3H" xfId="40434" xr:uid="{3C3416D5-F67E-42EA-84FB-E0122DBA9AD9}"/>
    <cellStyle name="Normal 6 2 7 3 2 2 3 3" xfId="11053" xr:uid="{00000000-0005-0000-0000-00003A2B0000}"/>
    <cellStyle name="Normal 6 2 7 3 2 2 3 3 3" xfId="26154" xr:uid="{00000000-0005-0000-0000-000037660000}"/>
    <cellStyle name="Normal 6 2 7 3 2 2 3 3_ESA Table 3A_3H" xfId="40435" xr:uid="{BFAE7783-DFB2-4AF9-9A41-9E70D6F896B7}"/>
    <cellStyle name="Normal 6 2 7 3 2 2 3 5" xfId="21141" xr:uid="{00000000-0005-0000-0000-0000A2520000}"/>
    <cellStyle name="Normal 6 2 7 3 2 2 3_ESA Table 3A_3H" xfId="40433" xr:uid="{24A62259-D836-439E-BC2D-DD32BFB9DCC1}"/>
    <cellStyle name="Normal 6 2 7 3 2 2 4" xfId="12731" xr:uid="{00000000-0005-0000-0000-0000C8310000}"/>
    <cellStyle name="Normal 6 2 7 3 2 2 4 3" xfId="27829" xr:uid="{00000000-0005-0000-0000-0000C26C0000}"/>
    <cellStyle name="Normal 6 2 7 3 2 2 4_ESA Table 3A_3H" xfId="40436" xr:uid="{97D18A34-810C-4F8E-A677-FB6265F2BA2E}"/>
    <cellStyle name="Normal 6 2 7 3 2 2 5" xfId="7710" xr:uid="{00000000-0005-0000-0000-00002B1E0000}"/>
    <cellStyle name="Normal 6 2 7 3 2 2 5 3" xfId="22812" xr:uid="{00000000-0005-0000-0000-000029590000}"/>
    <cellStyle name="Normal 6 2 7 3 2 2 5_ESA Table 3A_3H" xfId="40437" xr:uid="{A66EEB14-400B-45CB-858F-C3A3329F5AED}"/>
    <cellStyle name="Normal 6 2 7 3 2 2 7" xfId="17799" xr:uid="{00000000-0005-0000-0000-000094450000}"/>
    <cellStyle name="Normal 6 2 7 3 2 2_ESA Table 3A_3H" xfId="40429" xr:uid="{D5ABAA2E-C459-4B34-AAC3-759558CACED3}"/>
    <cellStyle name="Normal 6 2 7 3 2 3" xfId="3492" xr:uid="{00000000-0005-0000-0000-0000B10D0000}"/>
    <cellStyle name="Normal 6 2 7 3 2 3 2" xfId="13566" xr:uid="{00000000-0005-0000-0000-00000B350000}"/>
    <cellStyle name="Normal 6 2 7 3 2 3 2 3" xfId="28664" xr:uid="{00000000-0005-0000-0000-000005700000}"/>
    <cellStyle name="Normal 6 2 7 3 2 3 2_ESA Table 3A_3H" xfId="40439" xr:uid="{DF302B2D-1CF9-4F73-A5D0-97F465C88683}"/>
    <cellStyle name="Normal 6 2 7 3 2 3 3" xfId="8546" xr:uid="{00000000-0005-0000-0000-00006F210000}"/>
    <cellStyle name="Normal 6 2 7 3 2 3 3 3" xfId="23647" xr:uid="{00000000-0005-0000-0000-00006C5C0000}"/>
    <cellStyle name="Normal 6 2 7 3 2 3 3_ESA Table 3A_3H" xfId="40440" xr:uid="{B304E1F7-D61E-4C50-B8C2-25E14DC47E46}"/>
    <cellStyle name="Normal 6 2 7 3 2 3 5" xfId="18634" xr:uid="{00000000-0005-0000-0000-0000D7480000}"/>
    <cellStyle name="Normal 6 2 7 3 2 3_ESA Table 3A_3H" xfId="40438" xr:uid="{10F33E5E-3472-4E3B-85CD-6C5497DF345F}"/>
    <cellStyle name="Normal 6 2 7 3 2 4" xfId="5185" xr:uid="{00000000-0005-0000-0000-00004E140000}"/>
    <cellStyle name="Normal 6 2 7 3 2 4 2" xfId="15237" xr:uid="{00000000-0005-0000-0000-0000923B0000}"/>
    <cellStyle name="Normal 6 2 7 3 2 4 2 3" xfId="30335" xr:uid="{00000000-0005-0000-0000-00008C760000}"/>
    <cellStyle name="Normal 6 2 7 3 2 4 2_ESA Table 3A_3H" xfId="40442" xr:uid="{0994D201-17F5-44DB-8E86-652177796AB8}"/>
    <cellStyle name="Normal 6 2 7 3 2 4 3" xfId="10217" xr:uid="{00000000-0005-0000-0000-0000F6270000}"/>
    <cellStyle name="Normal 6 2 7 3 2 4 3 3" xfId="25318" xr:uid="{00000000-0005-0000-0000-0000F3620000}"/>
    <cellStyle name="Normal 6 2 7 3 2 4 3_ESA Table 3A_3H" xfId="40443" xr:uid="{2532D0AD-308B-410F-9696-BC065F0B2505}"/>
    <cellStyle name="Normal 6 2 7 3 2 4 5" xfId="20305" xr:uid="{00000000-0005-0000-0000-00005E4F0000}"/>
    <cellStyle name="Normal 6 2 7 3 2 4_ESA Table 3A_3H" xfId="40441" xr:uid="{CCC22D98-2C1D-4489-BF65-99E666685663}"/>
    <cellStyle name="Normal 6 2 7 3 2 5" xfId="11895" xr:uid="{00000000-0005-0000-0000-0000842E0000}"/>
    <cellStyle name="Normal 6 2 7 3 2 5 3" xfId="26993" xr:uid="{00000000-0005-0000-0000-00007E690000}"/>
    <cellStyle name="Normal 6 2 7 3 2 5_ESA Table 3A_3H" xfId="40444" xr:uid="{19746642-01C2-4906-9D5E-55969F95CBB0}"/>
    <cellStyle name="Normal 6 2 7 3 2 6" xfId="6874" xr:uid="{00000000-0005-0000-0000-0000E71A0000}"/>
    <cellStyle name="Normal 6 2 7 3 2 6 3" xfId="21976" xr:uid="{00000000-0005-0000-0000-0000E5550000}"/>
    <cellStyle name="Normal 6 2 7 3 2 6_ESA Table 3A_3H" xfId="40445" xr:uid="{6718DC91-D8D3-49C6-8AFB-031671923462}"/>
    <cellStyle name="Normal 6 2 7 3 2 8" xfId="16963" xr:uid="{00000000-0005-0000-0000-000050420000}"/>
    <cellStyle name="Normal 6 2 7 3 2_ESA Table 3A_3H" xfId="40428" xr:uid="{FB8778D1-C431-4754-9CE7-3D2C122A51FB}"/>
    <cellStyle name="Normal 6 2 7 3 3" xfId="2221" xr:uid="{00000000-0005-0000-0000-0000BA080000}"/>
    <cellStyle name="Normal 6 2 7 3 3 2" xfId="3911" xr:uid="{00000000-0005-0000-0000-0000540F0000}"/>
    <cellStyle name="Normal 6 2 7 3 3 2 2" xfId="13984" xr:uid="{00000000-0005-0000-0000-0000AD360000}"/>
    <cellStyle name="Normal 6 2 7 3 3 2 2 3" xfId="29082" xr:uid="{00000000-0005-0000-0000-0000A7710000}"/>
    <cellStyle name="Normal 6 2 7 3 3 2 2_ESA Table 3A_3H" xfId="40448" xr:uid="{A3904E46-8F1E-4BDC-9E53-DC010367C857}"/>
    <cellStyle name="Normal 6 2 7 3 3 2 3" xfId="8964" xr:uid="{00000000-0005-0000-0000-000011230000}"/>
    <cellStyle name="Normal 6 2 7 3 3 2 3 3" xfId="24065" xr:uid="{00000000-0005-0000-0000-00000E5E0000}"/>
    <cellStyle name="Normal 6 2 7 3 3 2 3_ESA Table 3A_3H" xfId="40449" xr:uid="{6AD89B3A-13DC-47FE-A07F-A0026A5E4996}"/>
    <cellStyle name="Normal 6 2 7 3 3 2 5" xfId="19052" xr:uid="{00000000-0005-0000-0000-0000794A0000}"/>
    <cellStyle name="Normal 6 2 7 3 3 2_ESA Table 3A_3H" xfId="40447" xr:uid="{DBC30CEC-F98A-47B5-999D-ABD39BDAACF4}"/>
    <cellStyle name="Normal 6 2 7 3 3 3" xfId="5603" xr:uid="{00000000-0005-0000-0000-0000F0150000}"/>
    <cellStyle name="Normal 6 2 7 3 3 3 2" xfId="15655" xr:uid="{00000000-0005-0000-0000-0000343D0000}"/>
    <cellStyle name="Normal 6 2 7 3 3 3 2 3" xfId="30753" xr:uid="{00000000-0005-0000-0000-00002E780000}"/>
    <cellStyle name="Normal 6 2 7 3 3 3 2_ESA Table 3A_3H" xfId="40451" xr:uid="{4F14502B-500B-4B8D-8996-D0B6E9DB3565}"/>
    <cellStyle name="Normal 6 2 7 3 3 3 3" xfId="10635" xr:uid="{00000000-0005-0000-0000-000098290000}"/>
    <cellStyle name="Normal 6 2 7 3 3 3 3 3" xfId="25736" xr:uid="{00000000-0005-0000-0000-000095640000}"/>
    <cellStyle name="Normal 6 2 7 3 3 3 3_ESA Table 3A_3H" xfId="40452" xr:uid="{C9C10635-BEF5-4D14-BA58-6AA296757BA5}"/>
    <cellStyle name="Normal 6 2 7 3 3 3 5" xfId="20723" xr:uid="{00000000-0005-0000-0000-000000510000}"/>
    <cellStyle name="Normal 6 2 7 3 3 3_ESA Table 3A_3H" xfId="40450" xr:uid="{E8CBFF93-FF0D-4FFD-9478-A83ACBC316B6}"/>
    <cellStyle name="Normal 6 2 7 3 3 4" xfId="12313" xr:uid="{00000000-0005-0000-0000-000026300000}"/>
    <cellStyle name="Normal 6 2 7 3 3 4 3" xfId="27411" xr:uid="{00000000-0005-0000-0000-0000206B0000}"/>
    <cellStyle name="Normal 6 2 7 3 3 4_ESA Table 3A_3H" xfId="40453" xr:uid="{DA2A7FAF-C00C-4D1E-808F-72DC124CF8B2}"/>
    <cellStyle name="Normal 6 2 7 3 3 5" xfId="7292" xr:uid="{00000000-0005-0000-0000-0000891C0000}"/>
    <cellStyle name="Normal 6 2 7 3 3 5 3" xfId="22394" xr:uid="{00000000-0005-0000-0000-000087570000}"/>
    <cellStyle name="Normal 6 2 7 3 3 5_ESA Table 3A_3H" xfId="40454" xr:uid="{93E2507E-B5D7-47BC-BB2C-D5400BCD4C52}"/>
    <cellStyle name="Normal 6 2 7 3 3 7" xfId="17381" xr:uid="{00000000-0005-0000-0000-0000F2430000}"/>
    <cellStyle name="Normal 6 2 7 3 3_ESA Table 3A_3H" xfId="40446" xr:uid="{31086142-4316-430A-9338-D109E209E0B9}"/>
    <cellStyle name="Normal 6 2 7 3 4" xfId="3074" xr:uid="{00000000-0005-0000-0000-00000F0C0000}"/>
    <cellStyle name="Normal 6 2 7 3 4 2" xfId="13148" xr:uid="{00000000-0005-0000-0000-000069330000}"/>
    <cellStyle name="Normal 6 2 7 3 4 2 3" xfId="28246" xr:uid="{00000000-0005-0000-0000-0000636E0000}"/>
    <cellStyle name="Normal 6 2 7 3 4 2_ESA Table 3A_3H" xfId="40456" xr:uid="{72FEC061-5A62-4DDA-8655-EF435EB16209}"/>
    <cellStyle name="Normal 6 2 7 3 4 3" xfId="8128" xr:uid="{00000000-0005-0000-0000-0000CD1F0000}"/>
    <cellStyle name="Normal 6 2 7 3 4 3 3" xfId="23229" xr:uid="{00000000-0005-0000-0000-0000CA5A0000}"/>
    <cellStyle name="Normal 6 2 7 3 4 3_ESA Table 3A_3H" xfId="40457" xr:uid="{9CF01111-7087-474F-A8ED-61A1199DCF00}"/>
    <cellStyle name="Normal 6 2 7 3 4 5" xfId="18216" xr:uid="{00000000-0005-0000-0000-000035470000}"/>
    <cellStyle name="Normal 6 2 7 3 4_ESA Table 3A_3H" xfId="40455" xr:uid="{D48ECD12-8556-4287-A75B-0C78FC479E9C}"/>
    <cellStyle name="Normal 6 2 7 3 5" xfId="4767" xr:uid="{00000000-0005-0000-0000-0000AC120000}"/>
    <cellStyle name="Normal 6 2 7 3 5 2" xfId="14819" xr:uid="{00000000-0005-0000-0000-0000F0390000}"/>
    <cellStyle name="Normal 6 2 7 3 5 2 3" xfId="29917" xr:uid="{00000000-0005-0000-0000-0000EA740000}"/>
    <cellStyle name="Normal 6 2 7 3 5 2_ESA Table 3A_3H" xfId="40459" xr:uid="{B60C69B1-9331-4796-ADCF-A753D4011010}"/>
    <cellStyle name="Normal 6 2 7 3 5 3" xfId="9799" xr:uid="{00000000-0005-0000-0000-000054260000}"/>
    <cellStyle name="Normal 6 2 7 3 5 3 3" xfId="24900" xr:uid="{00000000-0005-0000-0000-000051610000}"/>
    <cellStyle name="Normal 6 2 7 3 5 3_ESA Table 3A_3H" xfId="40460" xr:uid="{730B3413-C7DB-4C4A-8381-470ED176D97A}"/>
    <cellStyle name="Normal 6 2 7 3 5 5" xfId="19887" xr:uid="{00000000-0005-0000-0000-0000BC4D0000}"/>
    <cellStyle name="Normal 6 2 7 3 5_ESA Table 3A_3H" xfId="40458" xr:uid="{5B505B70-2DFF-4147-A0F7-CDF9EFC70E73}"/>
    <cellStyle name="Normal 6 2 7 3 6" xfId="11477" xr:uid="{00000000-0005-0000-0000-0000E22C0000}"/>
    <cellStyle name="Normal 6 2 7 3 6 3" xfId="26575" xr:uid="{00000000-0005-0000-0000-0000DC670000}"/>
    <cellStyle name="Normal 6 2 7 3 6_ESA Table 3A_3H" xfId="40461" xr:uid="{85AAB7B2-CE2A-463D-8617-9434F6B0DD5E}"/>
    <cellStyle name="Normal 6 2 7 3 7" xfId="6456" xr:uid="{00000000-0005-0000-0000-000045190000}"/>
    <cellStyle name="Normal 6 2 7 3 7 3" xfId="21558" xr:uid="{00000000-0005-0000-0000-000043540000}"/>
    <cellStyle name="Normal 6 2 7 3 7_ESA Table 3A_3H" xfId="40462" xr:uid="{C04BCCB5-3DB2-41E7-891B-C835ACA4E9B7}"/>
    <cellStyle name="Normal 6 2 7 3 9" xfId="16545" xr:uid="{00000000-0005-0000-0000-0000AE400000}"/>
    <cellStyle name="Normal 6 2 7 3_ESA Table 3A_3H" xfId="40427" xr:uid="{89121196-1A28-4F3C-9BDC-5F5055976873}"/>
    <cellStyle name="Normal 6 2 7 4" xfId="1592" xr:uid="{00000000-0005-0000-0000-000045060000}"/>
    <cellStyle name="Normal 6 2 7 4 2" xfId="2431" xr:uid="{00000000-0005-0000-0000-00008C090000}"/>
    <cellStyle name="Normal 6 2 7 4 2 2" xfId="4121" xr:uid="{00000000-0005-0000-0000-000026100000}"/>
    <cellStyle name="Normal 6 2 7 4 2 2 2" xfId="14194" xr:uid="{00000000-0005-0000-0000-00007F370000}"/>
    <cellStyle name="Normal 6 2 7 4 2 2 2 3" xfId="29292" xr:uid="{00000000-0005-0000-0000-000079720000}"/>
    <cellStyle name="Normal 6 2 7 4 2 2 2_ESA Table 3A_3H" xfId="40466" xr:uid="{3958E7A5-0DC1-41B7-80BB-033BC318589A}"/>
    <cellStyle name="Normal 6 2 7 4 2 2 3" xfId="9174" xr:uid="{00000000-0005-0000-0000-0000E3230000}"/>
    <cellStyle name="Normal 6 2 7 4 2 2 3 3" xfId="24275" xr:uid="{00000000-0005-0000-0000-0000E05E0000}"/>
    <cellStyle name="Normal 6 2 7 4 2 2 3_ESA Table 3A_3H" xfId="40467" xr:uid="{3025B678-6309-4A4D-840D-045E402FDE40}"/>
    <cellStyle name="Normal 6 2 7 4 2 2 5" xfId="19262" xr:uid="{00000000-0005-0000-0000-00004B4B0000}"/>
    <cellStyle name="Normal 6 2 7 4 2 2_ESA Table 3A_3H" xfId="40465" xr:uid="{5B06606D-999C-46E2-90A2-6DCD32D382EF}"/>
    <cellStyle name="Normal 6 2 7 4 2 3" xfId="5813" xr:uid="{00000000-0005-0000-0000-0000C2160000}"/>
    <cellStyle name="Normal 6 2 7 4 2 3 2" xfId="15865" xr:uid="{00000000-0005-0000-0000-0000063E0000}"/>
    <cellStyle name="Normal 6 2 7 4 2 3 2 3" xfId="30963" xr:uid="{00000000-0005-0000-0000-000000790000}"/>
    <cellStyle name="Normal 6 2 7 4 2 3 2_ESA Table 3A_3H" xfId="40469" xr:uid="{7BD20017-B02D-4D5F-B9AC-3ADA02319807}"/>
    <cellStyle name="Normal 6 2 7 4 2 3 3" xfId="10845" xr:uid="{00000000-0005-0000-0000-00006A2A0000}"/>
    <cellStyle name="Normal 6 2 7 4 2 3 3 3" xfId="25946" xr:uid="{00000000-0005-0000-0000-000067650000}"/>
    <cellStyle name="Normal 6 2 7 4 2 3 3_ESA Table 3A_3H" xfId="40470" xr:uid="{BADBB84B-946F-4E88-A181-68C848D2BD1C}"/>
    <cellStyle name="Normal 6 2 7 4 2 3 5" xfId="20933" xr:uid="{00000000-0005-0000-0000-0000D2510000}"/>
    <cellStyle name="Normal 6 2 7 4 2 3_ESA Table 3A_3H" xfId="40468" xr:uid="{793479ED-4047-4787-BBE8-39F63A568E20}"/>
    <cellStyle name="Normal 6 2 7 4 2 4" xfId="12523" xr:uid="{00000000-0005-0000-0000-0000F8300000}"/>
    <cellStyle name="Normal 6 2 7 4 2 4 3" xfId="27621" xr:uid="{00000000-0005-0000-0000-0000F26B0000}"/>
    <cellStyle name="Normal 6 2 7 4 2 4_ESA Table 3A_3H" xfId="40471" xr:uid="{AFC75C97-21C6-4F95-B453-86709BE24AC9}"/>
    <cellStyle name="Normal 6 2 7 4 2 5" xfId="7502" xr:uid="{00000000-0005-0000-0000-00005B1D0000}"/>
    <cellStyle name="Normal 6 2 7 4 2 5 3" xfId="22604" xr:uid="{00000000-0005-0000-0000-000059580000}"/>
    <cellStyle name="Normal 6 2 7 4 2 5_ESA Table 3A_3H" xfId="40472" xr:uid="{91AB0DF2-FE5E-4582-ABE1-374701EAB3C8}"/>
    <cellStyle name="Normal 6 2 7 4 2 7" xfId="17591" xr:uid="{00000000-0005-0000-0000-0000C4440000}"/>
    <cellStyle name="Normal 6 2 7 4 2_ESA Table 3A_3H" xfId="40464" xr:uid="{08253ED5-9BCB-48E6-A2A3-593CBAEAF45C}"/>
    <cellStyle name="Normal 6 2 7 4 3" xfId="3284" xr:uid="{00000000-0005-0000-0000-0000E10C0000}"/>
    <cellStyle name="Normal 6 2 7 4 3 2" xfId="13358" xr:uid="{00000000-0005-0000-0000-00003B340000}"/>
    <cellStyle name="Normal 6 2 7 4 3 2 3" xfId="28456" xr:uid="{00000000-0005-0000-0000-0000356F0000}"/>
    <cellStyle name="Normal 6 2 7 4 3 2_ESA Table 3A_3H" xfId="40474" xr:uid="{0ED5ED01-0B2F-4E6E-935F-5451489BD0A0}"/>
    <cellStyle name="Normal 6 2 7 4 3 3" xfId="8338" xr:uid="{00000000-0005-0000-0000-00009F200000}"/>
    <cellStyle name="Normal 6 2 7 4 3 3 3" xfId="23439" xr:uid="{00000000-0005-0000-0000-00009C5B0000}"/>
    <cellStyle name="Normal 6 2 7 4 3 3_ESA Table 3A_3H" xfId="40475" xr:uid="{286F69E0-C96B-4E36-8E86-4EFF8DE5B397}"/>
    <cellStyle name="Normal 6 2 7 4 3 5" xfId="18426" xr:uid="{00000000-0005-0000-0000-000007480000}"/>
    <cellStyle name="Normal 6 2 7 4 3_ESA Table 3A_3H" xfId="40473" xr:uid="{4602A155-8CA2-410B-A52A-4EC7141646A2}"/>
    <cellStyle name="Normal 6 2 7 4 4" xfId="4977" xr:uid="{00000000-0005-0000-0000-00007E130000}"/>
    <cellStyle name="Normal 6 2 7 4 4 2" xfId="15029" xr:uid="{00000000-0005-0000-0000-0000C23A0000}"/>
    <cellStyle name="Normal 6 2 7 4 4 2 3" xfId="30127" xr:uid="{00000000-0005-0000-0000-0000BC750000}"/>
    <cellStyle name="Normal 6 2 7 4 4 2_ESA Table 3A_3H" xfId="40477" xr:uid="{FAE5243D-1A28-4803-AAC3-B5462708DD60}"/>
    <cellStyle name="Normal 6 2 7 4 4 3" xfId="10009" xr:uid="{00000000-0005-0000-0000-000026270000}"/>
    <cellStyle name="Normal 6 2 7 4 4 3 3" xfId="25110" xr:uid="{00000000-0005-0000-0000-000023620000}"/>
    <cellStyle name="Normal 6 2 7 4 4 3_ESA Table 3A_3H" xfId="40478" xr:uid="{55F73048-DA98-45A3-8486-B4F661D91B28}"/>
    <cellStyle name="Normal 6 2 7 4 4 5" xfId="20097" xr:uid="{00000000-0005-0000-0000-00008E4E0000}"/>
    <cellStyle name="Normal 6 2 7 4 4_ESA Table 3A_3H" xfId="40476" xr:uid="{23BE375D-290D-43C4-B674-42ECE3DDBB90}"/>
    <cellStyle name="Normal 6 2 7 4 5" xfId="11687" xr:uid="{00000000-0005-0000-0000-0000B42D0000}"/>
    <cellStyle name="Normal 6 2 7 4 5 3" xfId="26785" xr:uid="{00000000-0005-0000-0000-0000AE680000}"/>
    <cellStyle name="Normal 6 2 7 4 5_ESA Table 3A_3H" xfId="40479" xr:uid="{CDCEF8EA-7CBF-4458-BD07-9DCCE7C1B208}"/>
    <cellStyle name="Normal 6 2 7 4 6" xfId="6666" xr:uid="{00000000-0005-0000-0000-0000171A0000}"/>
    <cellStyle name="Normal 6 2 7 4 6 3" xfId="21768" xr:uid="{00000000-0005-0000-0000-000015550000}"/>
    <cellStyle name="Normal 6 2 7 4 6_ESA Table 3A_3H" xfId="40480" xr:uid="{9B61DBC2-F707-4931-819A-ACE7665BA053}"/>
    <cellStyle name="Normal 6 2 7 4 8" xfId="16755" xr:uid="{00000000-0005-0000-0000-000080410000}"/>
    <cellStyle name="Normal 6 2 7 4_ESA Table 3A_3H" xfId="40463" xr:uid="{99071E2F-C0A6-4B30-9714-706357EDC20F}"/>
    <cellStyle name="Normal 6 2 7 5" xfId="2013" xr:uid="{00000000-0005-0000-0000-0000EA070000}"/>
    <cellStyle name="Normal 6 2 7 5 2" xfId="3703" xr:uid="{00000000-0005-0000-0000-0000840E0000}"/>
    <cellStyle name="Normal 6 2 7 5 2 2" xfId="13776" xr:uid="{00000000-0005-0000-0000-0000DD350000}"/>
    <cellStyle name="Normal 6 2 7 5 2 2 3" xfId="28874" xr:uid="{00000000-0005-0000-0000-0000D7700000}"/>
    <cellStyle name="Normal 6 2 7 5 2 2_ESA Table 3A_3H" xfId="40483" xr:uid="{E46CE077-19F0-4E9B-9ADA-1FFE946CCE18}"/>
    <cellStyle name="Normal 6 2 7 5 2 3" xfId="8756" xr:uid="{00000000-0005-0000-0000-000041220000}"/>
    <cellStyle name="Normal 6 2 7 5 2 3 3" xfId="23857" xr:uid="{00000000-0005-0000-0000-00003E5D0000}"/>
    <cellStyle name="Normal 6 2 7 5 2 3_ESA Table 3A_3H" xfId="40484" xr:uid="{D8B94AA4-4305-4C01-B37C-D28596ABB88F}"/>
    <cellStyle name="Normal 6 2 7 5 2 5" xfId="18844" xr:uid="{00000000-0005-0000-0000-0000A9490000}"/>
    <cellStyle name="Normal 6 2 7 5 2_ESA Table 3A_3H" xfId="40482" xr:uid="{CCB21208-CC3C-40DA-B871-90721345A713}"/>
    <cellStyle name="Normal 6 2 7 5 3" xfId="5395" xr:uid="{00000000-0005-0000-0000-000020150000}"/>
    <cellStyle name="Normal 6 2 7 5 3 2" xfId="15447" xr:uid="{00000000-0005-0000-0000-0000643C0000}"/>
    <cellStyle name="Normal 6 2 7 5 3 2 3" xfId="30545" xr:uid="{00000000-0005-0000-0000-00005E770000}"/>
    <cellStyle name="Normal 6 2 7 5 3 2_ESA Table 3A_3H" xfId="40486" xr:uid="{D0F1C5E6-D1D4-4448-B9E3-8B6FC55E4FEF}"/>
    <cellStyle name="Normal 6 2 7 5 3 3" xfId="10427" xr:uid="{00000000-0005-0000-0000-0000C8280000}"/>
    <cellStyle name="Normal 6 2 7 5 3 3 3" xfId="25528" xr:uid="{00000000-0005-0000-0000-0000C5630000}"/>
    <cellStyle name="Normal 6 2 7 5 3 3_ESA Table 3A_3H" xfId="40487" xr:uid="{64A560A9-2D2E-42CA-AB9E-044DB8504E01}"/>
    <cellStyle name="Normal 6 2 7 5 3 5" xfId="20515" xr:uid="{00000000-0005-0000-0000-000030500000}"/>
    <cellStyle name="Normal 6 2 7 5 3_ESA Table 3A_3H" xfId="40485" xr:uid="{52288D03-0734-458A-818D-07F868BD5949}"/>
    <cellStyle name="Normal 6 2 7 5 4" xfId="12105" xr:uid="{00000000-0005-0000-0000-0000562F0000}"/>
    <cellStyle name="Normal 6 2 7 5 4 3" xfId="27203" xr:uid="{00000000-0005-0000-0000-0000506A0000}"/>
    <cellStyle name="Normal 6 2 7 5 4_ESA Table 3A_3H" xfId="40488" xr:uid="{43E6CE3B-9840-4003-A23A-94F882AE3623}"/>
    <cellStyle name="Normal 6 2 7 5 5" xfId="7084" xr:uid="{00000000-0005-0000-0000-0000B91B0000}"/>
    <cellStyle name="Normal 6 2 7 5 5 3" xfId="22186" xr:uid="{00000000-0005-0000-0000-0000B7560000}"/>
    <cellStyle name="Normal 6 2 7 5 5_ESA Table 3A_3H" xfId="40489" xr:uid="{FA931719-26A9-4190-A1D5-3B571D7A1817}"/>
    <cellStyle name="Normal 6 2 7 5 7" xfId="17173" xr:uid="{00000000-0005-0000-0000-000022430000}"/>
    <cellStyle name="Normal 6 2 7 5_ESA Table 3A_3H" xfId="40481" xr:uid="{6EA9DF2C-AC45-4F53-89FE-9DF4B1C574F9}"/>
    <cellStyle name="Normal 6 2 7 6" xfId="2866" xr:uid="{00000000-0005-0000-0000-00003F0B0000}"/>
    <cellStyle name="Normal 6 2 7 6 2" xfId="12940" xr:uid="{00000000-0005-0000-0000-000099320000}"/>
    <cellStyle name="Normal 6 2 7 6 2 3" xfId="28038" xr:uid="{00000000-0005-0000-0000-0000936D0000}"/>
    <cellStyle name="Normal 6 2 7 6 2_ESA Table 3A_3H" xfId="40491" xr:uid="{460E7B7A-9B7E-484A-8892-A272B966AD62}"/>
    <cellStyle name="Normal 6 2 7 6 3" xfId="7920" xr:uid="{00000000-0005-0000-0000-0000FD1E0000}"/>
    <cellStyle name="Normal 6 2 7 6 3 3" xfId="23021" xr:uid="{00000000-0005-0000-0000-0000FA590000}"/>
    <cellStyle name="Normal 6 2 7 6 3_ESA Table 3A_3H" xfId="40492" xr:uid="{E4384F42-1D3E-462B-AE69-5D88047103B9}"/>
    <cellStyle name="Normal 6 2 7 6 5" xfId="18008" xr:uid="{00000000-0005-0000-0000-000065460000}"/>
    <cellStyle name="Normal 6 2 7 6_ESA Table 3A_3H" xfId="40490" xr:uid="{6849D90E-E671-4D78-ACC4-83570968D402}"/>
    <cellStyle name="Normal 6 2 7 7" xfId="4559" xr:uid="{00000000-0005-0000-0000-0000DC110000}"/>
    <cellStyle name="Normal 6 2 7 7 2" xfId="14611" xr:uid="{00000000-0005-0000-0000-000020390000}"/>
    <cellStyle name="Normal 6 2 7 7 2 3" xfId="29709" xr:uid="{00000000-0005-0000-0000-00001A740000}"/>
    <cellStyle name="Normal 6 2 7 7 2_ESA Table 3A_3H" xfId="40494" xr:uid="{9E322FDB-73C7-4053-9BE5-5BC2A2B104E7}"/>
    <cellStyle name="Normal 6 2 7 7 3" xfId="9591" xr:uid="{00000000-0005-0000-0000-000084250000}"/>
    <cellStyle name="Normal 6 2 7 7 3 3" xfId="24692" xr:uid="{00000000-0005-0000-0000-000081600000}"/>
    <cellStyle name="Normal 6 2 7 7 3_ESA Table 3A_3H" xfId="40495" xr:uid="{1299CE9C-A068-4B38-9F2C-6B609E6FB608}"/>
    <cellStyle name="Normal 6 2 7 7 5" xfId="19679" xr:uid="{00000000-0005-0000-0000-0000EC4C0000}"/>
    <cellStyle name="Normal 6 2 7 7_ESA Table 3A_3H" xfId="40493" xr:uid="{8CD87947-660D-4ED6-9EF1-73E2326E3CB9}"/>
    <cellStyle name="Normal 6 2 7 8" xfId="11269" xr:uid="{00000000-0005-0000-0000-0000122C0000}"/>
    <cellStyle name="Normal 6 2 7 8 3" xfId="26367" xr:uid="{00000000-0005-0000-0000-00000C670000}"/>
    <cellStyle name="Normal 6 2 7 8_ESA Table 3A_3H" xfId="40496" xr:uid="{EF69D686-501E-4368-851A-51FD3326357A}"/>
    <cellStyle name="Normal 6 2 7 9" xfId="6248" xr:uid="{00000000-0005-0000-0000-000075180000}"/>
    <cellStyle name="Normal 6 2 7 9 3" xfId="21350" xr:uid="{00000000-0005-0000-0000-000073530000}"/>
    <cellStyle name="Normal 6 2 7 9_ESA Table 3A_3H" xfId="40497" xr:uid="{09E5863C-0D29-4EC2-AF66-F762BD8DE38A}"/>
    <cellStyle name="Normal 6 2 7_ESA Table 3A_3H" xfId="40354" xr:uid="{45EEF155-CD32-47AF-BE09-A674DA2A0A15}"/>
    <cellStyle name="Normal 6 2 8" xfId="1212" xr:uid="{00000000-0005-0000-0000-0000C9040000}"/>
    <cellStyle name="Normal 6 2 8 10" xfId="16389" xr:uid="{00000000-0005-0000-0000-000012400000}"/>
    <cellStyle name="Normal 6 2 8 2" xfId="1431" xr:uid="{00000000-0005-0000-0000-0000A4050000}"/>
    <cellStyle name="Normal 6 2 8 2 2" xfId="1852" xr:uid="{00000000-0005-0000-0000-000049070000}"/>
    <cellStyle name="Normal 6 2 8 2 2 2" xfId="2691" xr:uid="{00000000-0005-0000-0000-0000900A0000}"/>
    <cellStyle name="Normal 6 2 8 2 2 2 2" xfId="4381" xr:uid="{00000000-0005-0000-0000-00002A110000}"/>
    <cellStyle name="Normal 6 2 8 2 2 2 2 2" xfId="14454" xr:uid="{00000000-0005-0000-0000-000083380000}"/>
    <cellStyle name="Normal 6 2 8 2 2 2 2 2 3" xfId="29552" xr:uid="{00000000-0005-0000-0000-00007D730000}"/>
    <cellStyle name="Normal 6 2 8 2 2 2 2 2_ESA Table 3A_3H" xfId="40503" xr:uid="{E5E9DCC7-2C40-4A10-94CA-CF67AE17B76D}"/>
    <cellStyle name="Normal 6 2 8 2 2 2 2 3" xfId="9434" xr:uid="{00000000-0005-0000-0000-0000E7240000}"/>
    <cellStyle name="Normal 6 2 8 2 2 2 2 3 3" xfId="24535" xr:uid="{00000000-0005-0000-0000-0000E45F0000}"/>
    <cellStyle name="Normal 6 2 8 2 2 2 2 3_ESA Table 3A_3H" xfId="40504" xr:uid="{3D21B213-0914-4FCA-8B9E-687410A7706F}"/>
    <cellStyle name="Normal 6 2 8 2 2 2 2 5" xfId="19522" xr:uid="{00000000-0005-0000-0000-00004F4C0000}"/>
    <cellStyle name="Normal 6 2 8 2 2 2 2_ESA Table 3A_3H" xfId="40502" xr:uid="{1F48925B-4DAB-4B8B-A936-B596BBA8A36D}"/>
    <cellStyle name="Normal 6 2 8 2 2 2 3" xfId="6073" xr:uid="{00000000-0005-0000-0000-0000C6170000}"/>
    <cellStyle name="Normal 6 2 8 2 2 2 3 2" xfId="16125" xr:uid="{00000000-0005-0000-0000-00000A3F0000}"/>
    <cellStyle name="Normal 6 2 8 2 2 2 3 2 3" xfId="31223" xr:uid="{00000000-0005-0000-0000-0000047A0000}"/>
    <cellStyle name="Normal 6 2 8 2 2 2 3 2_ESA Table 3A_3H" xfId="40506" xr:uid="{72C4ABDB-0BD4-45AE-9385-1FBB35A7C440}"/>
    <cellStyle name="Normal 6 2 8 2 2 2 3 3" xfId="11105" xr:uid="{00000000-0005-0000-0000-00006E2B0000}"/>
    <cellStyle name="Normal 6 2 8 2 2 2 3 3 3" xfId="26206" xr:uid="{00000000-0005-0000-0000-00006B660000}"/>
    <cellStyle name="Normal 6 2 8 2 2 2 3 3_ESA Table 3A_3H" xfId="40507" xr:uid="{672DCFDE-FF38-4191-985B-348271C175D3}"/>
    <cellStyle name="Normal 6 2 8 2 2 2 3 5" xfId="21193" xr:uid="{00000000-0005-0000-0000-0000D6520000}"/>
    <cellStyle name="Normal 6 2 8 2 2 2 3_ESA Table 3A_3H" xfId="40505" xr:uid="{3AD57DCD-021C-4AA8-A5BC-518A6897FE7C}"/>
    <cellStyle name="Normal 6 2 8 2 2 2 4" xfId="12783" xr:uid="{00000000-0005-0000-0000-0000FC310000}"/>
    <cellStyle name="Normal 6 2 8 2 2 2 4 3" xfId="27881" xr:uid="{00000000-0005-0000-0000-0000F66C0000}"/>
    <cellStyle name="Normal 6 2 8 2 2 2 4_ESA Table 3A_3H" xfId="40508" xr:uid="{0BE60C54-CC48-487B-9546-09B191192F82}"/>
    <cellStyle name="Normal 6 2 8 2 2 2 5" xfId="7762" xr:uid="{00000000-0005-0000-0000-00005F1E0000}"/>
    <cellStyle name="Normal 6 2 8 2 2 2 5 3" xfId="22864" xr:uid="{00000000-0005-0000-0000-00005D590000}"/>
    <cellStyle name="Normal 6 2 8 2 2 2 5_ESA Table 3A_3H" xfId="40509" xr:uid="{0A6FC0EF-9044-4A14-9143-63DD18D74B36}"/>
    <cellStyle name="Normal 6 2 8 2 2 2 7" xfId="17851" xr:uid="{00000000-0005-0000-0000-0000C8450000}"/>
    <cellStyle name="Normal 6 2 8 2 2 2_ESA Table 3A_3H" xfId="40501" xr:uid="{D9A94F52-C687-4F34-894E-F5E6BCA7AA22}"/>
    <cellStyle name="Normal 6 2 8 2 2 3" xfId="3544" xr:uid="{00000000-0005-0000-0000-0000E50D0000}"/>
    <cellStyle name="Normal 6 2 8 2 2 3 2" xfId="13618" xr:uid="{00000000-0005-0000-0000-00003F350000}"/>
    <cellStyle name="Normal 6 2 8 2 2 3 2 3" xfId="28716" xr:uid="{00000000-0005-0000-0000-000039700000}"/>
    <cellStyle name="Normal 6 2 8 2 2 3 2_ESA Table 3A_3H" xfId="40511" xr:uid="{F1A282D6-B08F-44F3-896D-467F0508A33F}"/>
    <cellStyle name="Normal 6 2 8 2 2 3 3" xfId="8598" xr:uid="{00000000-0005-0000-0000-0000A3210000}"/>
    <cellStyle name="Normal 6 2 8 2 2 3 3 3" xfId="23699" xr:uid="{00000000-0005-0000-0000-0000A05C0000}"/>
    <cellStyle name="Normal 6 2 8 2 2 3 3_ESA Table 3A_3H" xfId="40512" xr:uid="{6F0E5421-B010-4CC2-8263-6168DD234A03}"/>
    <cellStyle name="Normal 6 2 8 2 2 3 5" xfId="18686" xr:uid="{00000000-0005-0000-0000-00000B490000}"/>
    <cellStyle name="Normal 6 2 8 2 2 3_ESA Table 3A_3H" xfId="40510" xr:uid="{6CBA1A67-F223-48FE-9807-CBE026AF8A4E}"/>
    <cellStyle name="Normal 6 2 8 2 2 4" xfId="5237" xr:uid="{00000000-0005-0000-0000-000082140000}"/>
    <cellStyle name="Normal 6 2 8 2 2 4 2" xfId="15289" xr:uid="{00000000-0005-0000-0000-0000C63B0000}"/>
    <cellStyle name="Normal 6 2 8 2 2 4 2 3" xfId="30387" xr:uid="{00000000-0005-0000-0000-0000C0760000}"/>
    <cellStyle name="Normal 6 2 8 2 2 4 2_ESA Table 3A_3H" xfId="40514" xr:uid="{EC71A197-0D2E-4817-8AFF-5FE0FB33BB57}"/>
    <cellStyle name="Normal 6 2 8 2 2 4 3" xfId="10269" xr:uid="{00000000-0005-0000-0000-00002A280000}"/>
    <cellStyle name="Normal 6 2 8 2 2 4 3 3" xfId="25370" xr:uid="{00000000-0005-0000-0000-000027630000}"/>
    <cellStyle name="Normal 6 2 8 2 2 4 3_ESA Table 3A_3H" xfId="40515" xr:uid="{09EB0983-9F58-41CF-A4B4-B034C5442090}"/>
    <cellStyle name="Normal 6 2 8 2 2 4 5" xfId="20357" xr:uid="{00000000-0005-0000-0000-0000924F0000}"/>
    <cellStyle name="Normal 6 2 8 2 2 4_ESA Table 3A_3H" xfId="40513" xr:uid="{FF0D4481-582A-4913-86B6-FD4261D59E40}"/>
    <cellStyle name="Normal 6 2 8 2 2 5" xfId="11947" xr:uid="{00000000-0005-0000-0000-0000B82E0000}"/>
    <cellStyle name="Normal 6 2 8 2 2 5 3" xfId="27045" xr:uid="{00000000-0005-0000-0000-0000B2690000}"/>
    <cellStyle name="Normal 6 2 8 2 2 5_ESA Table 3A_3H" xfId="40516" xr:uid="{DF2512FE-AF96-4561-B036-193C19082D6C}"/>
    <cellStyle name="Normal 6 2 8 2 2 6" xfId="6926" xr:uid="{00000000-0005-0000-0000-00001B1B0000}"/>
    <cellStyle name="Normal 6 2 8 2 2 6 3" xfId="22028" xr:uid="{00000000-0005-0000-0000-000019560000}"/>
    <cellStyle name="Normal 6 2 8 2 2 6_ESA Table 3A_3H" xfId="40517" xr:uid="{18052442-7BB2-464D-972B-39FCCB43C21C}"/>
    <cellStyle name="Normal 6 2 8 2 2 8" xfId="17015" xr:uid="{00000000-0005-0000-0000-000084420000}"/>
    <cellStyle name="Normal 6 2 8 2 2_ESA Table 3A_3H" xfId="40500" xr:uid="{3B456974-6CA9-4123-B75F-37FF4B857CC5}"/>
    <cellStyle name="Normal 6 2 8 2 3" xfId="2273" xr:uid="{00000000-0005-0000-0000-0000EE080000}"/>
    <cellStyle name="Normal 6 2 8 2 3 2" xfId="3963" xr:uid="{00000000-0005-0000-0000-0000880F0000}"/>
    <cellStyle name="Normal 6 2 8 2 3 2 2" xfId="14036" xr:uid="{00000000-0005-0000-0000-0000E1360000}"/>
    <cellStyle name="Normal 6 2 8 2 3 2 2 3" xfId="29134" xr:uid="{00000000-0005-0000-0000-0000DB710000}"/>
    <cellStyle name="Normal 6 2 8 2 3 2 2_ESA Table 3A_3H" xfId="40520" xr:uid="{ACC609A5-BFE7-4932-95A5-351F27EDA0CF}"/>
    <cellStyle name="Normal 6 2 8 2 3 2 3" xfId="9016" xr:uid="{00000000-0005-0000-0000-000045230000}"/>
    <cellStyle name="Normal 6 2 8 2 3 2 3 3" xfId="24117" xr:uid="{00000000-0005-0000-0000-0000425E0000}"/>
    <cellStyle name="Normal 6 2 8 2 3 2 3_ESA Table 3A_3H" xfId="40521" xr:uid="{A7BF2DBE-F917-46A3-9E5B-70FBA3778A66}"/>
    <cellStyle name="Normal 6 2 8 2 3 2 5" xfId="19104" xr:uid="{00000000-0005-0000-0000-0000AD4A0000}"/>
    <cellStyle name="Normal 6 2 8 2 3 2_ESA Table 3A_3H" xfId="40519" xr:uid="{821E91B7-CA40-4556-ABC8-89F29C1557EB}"/>
    <cellStyle name="Normal 6 2 8 2 3 3" xfId="5655" xr:uid="{00000000-0005-0000-0000-000024160000}"/>
    <cellStyle name="Normal 6 2 8 2 3 3 2" xfId="15707" xr:uid="{00000000-0005-0000-0000-0000683D0000}"/>
    <cellStyle name="Normal 6 2 8 2 3 3 2 3" xfId="30805" xr:uid="{00000000-0005-0000-0000-000062780000}"/>
    <cellStyle name="Normal 6 2 8 2 3 3 2_ESA Table 3A_3H" xfId="40523" xr:uid="{4AA1D68E-8832-4ACE-90E9-1FF9CC5C3BC0}"/>
    <cellStyle name="Normal 6 2 8 2 3 3 3" xfId="10687" xr:uid="{00000000-0005-0000-0000-0000CC290000}"/>
    <cellStyle name="Normal 6 2 8 2 3 3 3 3" xfId="25788" xr:uid="{00000000-0005-0000-0000-0000C9640000}"/>
    <cellStyle name="Normal 6 2 8 2 3 3 3_ESA Table 3A_3H" xfId="40524" xr:uid="{C36A5787-8739-4E62-8BCD-6406FC52C6E5}"/>
    <cellStyle name="Normal 6 2 8 2 3 3 5" xfId="20775" xr:uid="{00000000-0005-0000-0000-000034510000}"/>
    <cellStyle name="Normal 6 2 8 2 3 3_ESA Table 3A_3H" xfId="40522" xr:uid="{2181CCA1-1B32-42C4-B087-E58A9A8918BD}"/>
    <cellStyle name="Normal 6 2 8 2 3 4" xfId="12365" xr:uid="{00000000-0005-0000-0000-00005A300000}"/>
    <cellStyle name="Normal 6 2 8 2 3 4 3" xfId="27463" xr:uid="{00000000-0005-0000-0000-0000546B0000}"/>
    <cellStyle name="Normal 6 2 8 2 3 4_ESA Table 3A_3H" xfId="40525" xr:uid="{7AD5A609-76F0-482F-8F6F-8CD55D001F23}"/>
    <cellStyle name="Normal 6 2 8 2 3 5" xfId="7344" xr:uid="{00000000-0005-0000-0000-0000BD1C0000}"/>
    <cellStyle name="Normal 6 2 8 2 3 5 3" xfId="22446" xr:uid="{00000000-0005-0000-0000-0000BB570000}"/>
    <cellStyle name="Normal 6 2 8 2 3 5_ESA Table 3A_3H" xfId="40526" xr:uid="{1FA59843-B4F9-4EA5-B557-6BDE6C67A036}"/>
    <cellStyle name="Normal 6 2 8 2 3 7" xfId="17433" xr:uid="{00000000-0005-0000-0000-000026440000}"/>
    <cellStyle name="Normal 6 2 8 2 3_ESA Table 3A_3H" xfId="40518" xr:uid="{67F0B286-ED87-441E-A0C4-BAD77C20E9BD}"/>
    <cellStyle name="Normal 6 2 8 2 4" xfId="3126" xr:uid="{00000000-0005-0000-0000-0000430C0000}"/>
    <cellStyle name="Normal 6 2 8 2 4 2" xfId="13200" xr:uid="{00000000-0005-0000-0000-00009D330000}"/>
    <cellStyle name="Normal 6 2 8 2 4 2 3" xfId="28298" xr:uid="{00000000-0005-0000-0000-0000976E0000}"/>
    <cellStyle name="Normal 6 2 8 2 4 2_ESA Table 3A_3H" xfId="40528" xr:uid="{8CA454D1-F95D-4E52-9A5A-0F5442D6BD27}"/>
    <cellStyle name="Normal 6 2 8 2 4 3" xfId="8180" xr:uid="{00000000-0005-0000-0000-000001200000}"/>
    <cellStyle name="Normal 6 2 8 2 4 3 3" xfId="23281" xr:uid="{00000000-0005-0000-0000-0000FE5A0000}"/>
    <cellStyle name="Normal 6 2 8 2 4 3_ESA Table 3A_3H" xfId="40529" xr:uid="{F3F2BECB-55B3-42A6-A260-D469997BA4E7}"/>
    <cellStyle name="Normal 6 2 8 2 4 5" xfId="18268" xr:uid="{00000000-0005-0000-0000-000069470000}"/>
    <cellStyle name="Normal 6 2 8 2 4_ESA Table 3A_3H" xfId="40527" xr:uid="{DE94F9FE-36B9-4812-BCE2-F6BB57CF8976}"/>
    <cellStyle name="Normal 6 2 8 2 5" xfId="4819" xr:uid="{00000000-0005-0000-0000-0000E0120000}"/>
    <cellStyle name="Normal 6 2 8 2 5 2" xfId="14871" xr:uid="{00000000-0005-0000-0000-0000243A0000}"/>
    <cellStyle name="Normal 6 2 8 2 5 2 3" xfId="29969" xr:uid="{00000000-0005-0000-0000-00001E750000}"/>
    <cellStyle name="Normal 6 2 8 2 5 2_ESA Table 3A_3H" xfId="40531" xr:uid="{89CF3539-3FF7-4E50-B43C-3E51A9B41C9C}"/>
    <cellStyle name="Normal 6 2 8 2 5 3" xfId="9851" xr:uid="{00000000-0005-0000-0000-000088260000}"/>
    <cellStyle name="Normal 6 2 8 2 5 3 3" xfId="24952" xr:uid="{00000000-0005-0000-0000-000085610000}"/>
    <cellStyle name="Normal 6 2 8 2 5 3_ESA Table 3A_3H" xfId="40532" xr:uid="{01DE39C8-5DF9-4896-8225-E7CE82FF8087}"/>
    <cellStyle name="Normal 6 2 8 2 5 5" xfId="19939" xr:uid="{00000000-0005-0000-0000-0000F04D0000}"/>
    <cellStyle name="Normal 6 2 8 2 5_ESA Table 3A_3H" xfId="40530" xr:uid="{AE076843-7CCB-4D2F-943C-17EA7D07BF6A}"/>
    <cellStyle name="Normal 6 2 8 2 6" xfId="11529" xr:uid="{00000000-0005-0000-0000-0000162D0000}"/>
    <cellStyle name="Normal 6 2 8 2 6 3" xfId="26627" xr:uid="{00000000-0005-0000-0000-000010680000}"/>
    <cellStyle name="Normal 6 2 8 2 6_ESA Table 3A_3H" xfId="40533" xr:uid="{6F6F4925-AF77-4358-B90F-E570F76E64F3}"/>
    <cellStyle name="Normal 6 2 8 2 7" xfId="6508" xr:uid="{00000000-0005-0000-0000-000079190000}"/>
    <cellStyle name="Normal 6 2 8 2 7 3" xfId="21610" xr:uid="{00000000-0005-0000-0000-000077540000}"/>
    <cellStyle name="Normal 6 2 8 2 7_ESA Table 3A_3H" xfId="40534" xr:uid="{C7D4167E-2332-48B8-9F23-B88F9510F943}"/>
    <cellStyle name="Normal 6 2 8 2 9" xfId="16597" xr:uid="{00000000-0005-0000-0000-0000E2400000}"/>
    <cellStyle name="Normal 6 2 8 2_ESA Table 3A_3H" xfId="40499" xr:uid="{5D6A353B-522D-4882-93DF-FFBB5012656E}"/>
    <cellStyle name="Normal 6 2 8 3" xfId="1644" xr:uid="{00000000-0005-0000-0000-000079060000}"/>
    <cellStyle name="Normal 6 2 8 3 2" xfId="2483" xr:uid="{00000000-0005-0000-0000-0000C0090000}"/>
    <cellStyle name="Normal 6 2 8 3 2 2" xfId="4173" xr:uid="{00000000-0005-0000-0000-00005A100000}"/>
    <cellStyle name="Normal 6 2 8 3 2 2 2" xfId="14246" xr:uid="{00000000-0005-0000-0000-0000B3370000}"/>
    <cellStyle name="Normal 6 2 8 3 2 2 2 3" xfId="29344" xr:uid="{00000000-0005-0000-0000-0000AD720000}"/>
    <cellStyle name="Normal 6 2 8 3 2 2 2_ESA Table 3A_3H" xfId="40538" xr:uid="{61384B82-6D04-4656-9001-14263F493B68}"/>
    <cellStyle name="Normal 6 2 8 3 2 2 3" xfId="9226" xr:uid="{00000000-0005-0000-0000-000017240000}"/>
    <cellStyle name="Normal 6 2 8 3 2 2 3 3" xfId="24327" xr:uid="{00000000-0005-0000-0000-0000145F0000}"/>
    <cellStyle name="Normal 6 2 8 3 2 2 3_ESA Table 3A_3H" xfId="40539" xr:uid="{8F91C763-21CE-446C-93A6-446F784C9501}"/>
    <cellStyle name="Normal 6 2 8 3 2 2 5" xfId="19314" xr:uid="{00000000-0005-0000-0000-00007F4B0000}"/>
    <cellStyle name="Normal 6 2 8 3 2 2_ESA Table 3A_3H" xfId="40537" xr:uid="{2BF100A6-057D-43B3-BB2C-2CD92E2C28BF}"/>
    <cellStyle name="Normal 6 2 8 3 2 3" xfId="5865" xr:uid="{00000000-0005-0000-0000-0000F6160000}"/>
    <cellStyle name="Normal 6 2 8 3 2 3 2" xfId="15917" xr:uid="{00000000-0005-0000-0000-00003A3E0000}"/>
    <cellStyle name="Normal 6 2 8 3 2 3 2 3" xfId="31015" xr:uid="{00000000-0005-0000-0000-000034790000}"/>
    <cellStyle name="Normal 6 2 8 3 2 3 2_ESA Table 3A_3H" xfId="40541" xr:uid="{EAF7D8E4-6A0E-48C9-978D-23305A6178F6}"/>
    <cellStyle name="Normal 6 2 8 3 2 3 3" xfId="10897" xr:uid="{00000000-0005-0000-0000-00009E2A0000}"/>
    <cellStyle name="Normal 6 2 8 3 2 3 3 3" xfId="25998" xr:uid="{00000000-0005-0000-0000-00009B650000}"/>
    <cellStyle name="Normal 6 2 8 3 2 3 3_ESA Table 3A_3H" xfId="40542" xr:uid="{024EAD5A-C7E4-444C-8B1E-F1D44DC8EC45}"/>
    <cellStyle name="Normal 6 2 8 3 2 3 5" xfId="20985" xr:uid="{00000000-0005-0000-0000-000006520000}"/>
    <cellStyle name="Normal 6 2 8 3 2 3_ESA Table 3A_3H" xfId="40540" xr:uid="{89D1213F-4C36-445B-9F14-5AC852A735A8}"/>
    <cellStyle name="Normal 6 2 8 3 2 4" xfId="12575" xr:uid="{00000000-0005-0000-0000-00002C310000}"/>
    <cellStyle name="Normal 6 2 8 3 2 4 3" xfId="27673" xr:uid="{00000000-0005-0000-0000-0000266C0000}"/>
    <cellStyle name="Normal 6 2 8 3 2 4_ESA Table 3A_3H" xfId="40543" xr:uid="{22254109-710C-4B8D-87D9-3808A540A542}"/>
    <cellStyle name="Normal 6 2 8 3 2 5" xfId="7554" xr:uid="{00000000-0005-0000-0000-00008F1D0000}"/>
    <cellStyle name="Normal 6 2 8 3 2 5 3" xfId="22656" xr:uid="{00000000-0005-0000-0000-00008D580000}"/>
    <cellStyle name="Normal 6 2 8 3 2 5_ESA Table 3A_3H" xfId="40544" xr:uid="{468001BE-69C6-4181-A96C-5633939000B3}"/>
    <cellStyle name="Normal 6 2 8 3 2 7" xfId="17643" xr:uid="{00000000-0005-0000-0000-0000F8440000}"/>
    <cellStyle name="Normal 6 2 8 3 2_ESA Table 3A_3H" xfId="40536" xr:uid="{2D6BEABD-1682-4709-B019-AA2904020B3D}"/>
    <cellStyle name="Normal 6 2 8 3 3" xfId="3336" xr:uid="{00000000-0005-0000-0000-0000150D0000}"/>
    <cellStyle name="Normal 6 2 8 3 3 2" xfId="13410" xr:uid="{00000000-0005-0000-0000-00006F340000}"/>
    <cellStyle name="Normal 6 2 8 3 3 2 3" xfId="28508" xr:uid="{00000000-0005-0000-0000-0000696F0000}"/>
    <cellStyle name="Normal 6 2 8 3 3 2_ESA Table 3A_3H" xfId="40546" xr:uid="{D1B5E51D-F515-4723-AFD9-91C177874284}"/>
    <cellStyle name="Normal 6 2 8 3 3 3" xfId="8390" xr:uid="{00000000-0005-0000-0000-0000D3200000}"/>
    <cellStyle name="Normal 6 2 8 3 3 3 3" xfId="23491" xr:uid="{00000000-0005-0000-0000-0000D05B0000}"/>
    <cellStyle name="Normal 6 2 8 3 3 3_ESA Table 3A_3H" xfId="40547" xr:uid="{B11A49BF-75D8-4604-B508-8D9A2A91B923}"/>
    <cellStyle name="Normal 6 2 8 3 3 5" xfId="18478" xr:uid="{00000000-0005-0000-0000-00003B480000}"/>
    <cellStyle name="Normal 6 2 8 3 3_ESA Table 3A_3H" xfId="40545" xr:uid="{8951100B-E0EC-4B5B-A61D-4821EB2F40DD}"/>
    <cellStyle name="Normal 6 2 8 3 4" xfId="5029" xr:uid="{00000000-0005-0000-0000-0000B2130000}"/>
    <cellStyle name="Normal 6 2 8 3 4 2" xfId="15081" xr:uid="{00000000-0005-0000-0000-0000F63A0000}"/>
    <cellStyle name="Normal 6 2 8 3 4 2 3" xfId="30179" xr:uid="{00000000-0005-0000-0000-0000F0750000}"/>
    <cellStyle name="Normal 6 2 8 3 4 2_ESA Table 3A_3H" xfId="40549" xr:uid="{ABE9C235-AFA0-4305-98E5-53C30CF9F198}"/>
    <cellStyle name="Normal 6 2 8 3 4 3" xfId="10061" xr:uid="{00000000-0005-0000-0000-00005A270000}"/>
    <cellStyle name="Normal 6 2 8 3 4 3 3" xfId="25162" xr:uid="{00000000-0005-0000-0000-000057620000}"/>
    <cellStyle name="Normal 6 2 8 3 4 3_ESA Table 3A_3H" xfId="40550" xr:uid="{82BFF953-C2C3-4FE5-B9CC-F86C4D296F73}"/>
    <cellStyle name="Normal 6 2 8 3 4 5" xfId="20149" xr:uid="{00000000-0005-0000-0000-0000C24E0000}"/>
    <cellStyle name="Normal 6 2 8 3 4_ESA Table 3A_3H" xfId="40548" xr:uid="{08E2290F-806C-4CE8-B2D8-D1369CF8E12E}"/>
    <cellStyle name="Normal 6 2 8 3 5" xfId="11739" xr:uid="{00000000-0005-0000-0000-0000E82D0000}"/>
    <cellStyle name="Normal 6 2 8 3 5 3" xfId="26837" xr:uid="{00000000-0005-0000-0000-0000E2680000}"/>
    <cellStyle name="Normal 6 2 8 3 5_ESA Table 3A_3H" xfId="40551" xr:uid="{7EEF9CB3-7CAC-40C7-94C5-06F23B8AD969}"/>
    <cellStyle name="Normal 6 2 8 3 6" xfId="6718" xr:uid="{00000000-0005-0000-0000-00004B1A0000}"/>
    <cellStyle name="Normal 6 2 8 3 6 3" xfId="21820" xr:uid="{00000000-0005-0000-0000-000049550000}"/>
    <cellStyle name="Normal 6 2 8 3 6_ESA Table 3A_3H" xfId="40552" xr:uid="{BD58AD19-F784-4AB7-B03A-DCF94AB061CC}"/>
    <cellStyle name="Normal 6 2 8 3 8" xfId="16807" xr:uid="{00000000-0005-0000-0000-0000B4410000}"/>
    <cellStyle name="Normal 6 2 8 3_ESA Table 3A_3H" xfId="40535" xr:uid="{6054ECE1-A75C-43D4-959F-92E8FCA10216}"/>
    <cellStyle name="Normal 6 2 8 4" xfId="2065" xr:uid="{00000000-0005-0000-0000-00001E080000}"/>
    <cellStyle name="Normal 6 2 8 4 2" xfId="3755" xr:uid="{00000000-0005-0000-0000-0000B80E0000}"/>
    <cellStyle name="Normal 6 2 8 4 2 2" xfId="13828" xr:uid="{00000000-0005-0000-0000-000011360000}"/>
    <cellStyle name="Normal 6 2 8 4 2 2 3" xfId="28926" xr:uid="{00000000-0005-0000-0000-00000B710000}"/>
    <cellStyle name="Normal 6 2 8 4 2 2_ESA Table 3A_3H" xfId="40555" xr:uid="{303529ED-6E3A-4272-9C13-451F463F95E2}"/>
    <cellStyle name="Normal 6 2 8 4 2 3" xfId="8808" xr:uid="{00000000-0005-0000-0000-000075220000}"/>
    <cellStyle name="Normal 6 2 8 4 2 3 3" xfId="23909" xr:uid="{00000000-0005-0000-0000-0000725D0000}"/>
    <cellStyle name="Normal 6 2 8 4 2 3_ESA Table 3A_3H" xfId="40556" xr:uid="{DF3BDE5E-F540-465E-A1CA-BA39DD8AB5D6}"/>
    <cellStyle name="Normal 6 2 8 4 2 5" xfId="18896" xr:uid="{00000000-0005-0000-0000-0000DD490000}"/>
    <cellStyle name="Normal 6 2 8 4 2_ESA Table 3A_3H" xfId="40554" xr:uid="{B27D8662-440A-4382-B889-235D3E3B8C65}"/>
    <cellStyle name="Normal 6 2 8 4 3" xfId="5447" xr:uid="{00000000-0005-0000-0000-000054150000}"/>
    <cellStyle name="Normal 6 2 8 4 3 2" xfId="15499" xr:uid="{00000000-0005-0000-0000-0000983C0000}"/>
    <cellStyle name="Normal 6 2 8 4 3 2 3" xfId="30597" xr:uid="{00000000-0005-0000-0000-000092770000}"/>
    <cellStyle name="Normal 6 2 8 4 3 2_ESA Table 3A_3H" xfId="40558" xr:uid="{6949448E-9DEF-45B5-8EF9-A1C2F7E655B7}"/>
    <cellStyle name="Normal 6 2 8 4 3 3" xfId="10479" xr:uid="{00000000-0005-0000-0000-0000FC280000}"/>
    <cellStyle name="Normal 6 2 8 4 3 3 3" xfId="25580" xr:uid="{00000000-0005-0000-0000-0000F9630000}"/>
    <cellStyle name="Normal 6 2 8 4 3 3_ESA Table 3A_3H" xfId="40559" xr:uid="{206FB175-F654-44E8-B825-A69FDE9BC117}"/>
    <cellStyle name="Normal 6 2 8 4 3 5" xfId="20567" xr:uid="{00000000-0005-0000-0000-000064500000}"/>
    <cellStyle name="Normal 6 2 8 4 3_ESA Table 3A_3H" xfId="40557" xr:uid="{F4590CDB-8E82-4B76-B5A6-CF7F4CAC688C}"/>
    <cellStyle name="Normal 6 2 8 4 4" xfId="12157" xr:uid="{00000000-0005-0000-0000-00008A2F0000}"/>
    <cellStyle name="Normal 6 2 8 4 4 3" xfId="27255" xr:uid="{00000000-0005-0000-0000-0000846A0000}"/>
    <cellStyle name="Normal 6 2 8 4 4_ESA Table 3A_3H" xfId="40560" xr:uid="{8425916A-DAA8-4CC3-9EF7-C11ABDA9F8A1}"/>
    <cellStyle name="Normal 6 2 8 4 5" xfId="7136" xr:uid="{00000000-0005-0000-0000-0000ED1B0000}"/>
    <cellStyle name="Normal 6 2 8 4 5 3" xfId="22238" xr:uid="{00000000-0005-0000-0000-0000EB560000}"/>
    <cellStyle name="Normal 6 2 8 4 5_ESA Table 3A_3H" xfId="40561" xr:uid="{FDBDFFFD-993B-4A8C-8D40-972FEED2A3C4}"/>
    <cellStyle name="Normal 6 2 8 4 7" xfId="17225" xr:uid="{00000000-0005-0000-0000-000056430000}"/>
    <cellStyle name="Normal 6 2 8 4_ESA Table 3A_3H" xfId="40553" xr:uid="{5CA4F5BE-6706-45F3-A695-967FB1E1CD9D}"/>
    <cellStyle name="Normal 6 2 8 5" xfId="2918" xr:uid="{00000000-0005-0000-0000-0000730B0000}"/>
    <cellStyle name="Normal 6 2 8 5 2" xfId="12992" xr:uid="{00000000-0005-0000-0000-0000CD320000}"/>
    <cellStyle name="Normal 6 2 8 5 2 3" xfId="28090" xr:uid="{00000000-0005-0000-0000-0000C76D0000}"/>
    <cellStyle name="Normal 6 2 8 5 2_ESA Table 3A_3H" xfId="40563" xr:uid="{C8AAC545-FD5C-4B00-AB85-B3C490C49F71}"/>
    <cellStyle name="Normal 6 2 8 5 3" xfId="7972" xr:uid="{00000000-0005-0000-0000-0000311F0000}"/>
    <cellStyle name="Normal 6 2 8 5 3 3" xfId="23073" xr:uid="{00000000-0005-0000-0000-00002E5A0000}"/>
    <cellStyle name="Normal 6 2 8 5 3_ESA Table 3A_3H" xfId="40564" xr:uid="{65DCFAE3-3DF9-435F-A010-28C23A263662}"/>
    <cellStyle name="Normal 6 2 8 5 5" xfId="18060" xr:uid="{00000000-0005-0000-0000-000099460000}"/>
    <cellStyle name="Normal 6 2 8 5_ESA Table 3A_3H" xfId="40562" xr:uid="{72D37533-25E4-4B7B-AC42-939D6F28EB7F}"/>
    <cellStyle name="Normal 6 2 8 6" xfId="4611" xr:uid="{00000000-0005-0000-0000-000010120000}"/>
    <cellStyle name="Normal 6 2 8 6 2" xfId="14663" xr:uid="{00000000-0005-0000-0000-000054390000}"/>
    <cellStyle name="Normal 6 2 8 6 2 3" xfId="29761" xr:uid="{00000000-0005-0000-0000-00004E740000}"/>
    <cellStyle name="Normal 6 2 8 6 2_ESA Table 3A_3H" xfId="40566" xr:uid="{D14EDE75-7998-41F0-8E7F-70FC85613E55}"/>
    <cellStyle name="Normal 6 2 8 6 3" xfId="9643" xr:uid="{00000000-0005-0000-0000-0000B8250000}"/>
    <cellStyle name="Normal 6 2 8 6 3 3" xfId="24744" xr:uid="{00000000-0005-0000-0000-0000B5600000}"/>
    <cellStyle name="Normal 6 2 8 6 3_ESA Table 3A_3H" xfId="40567" xr:uid="{28B69C49-BCBC-4E31-B312-63405C014839}"/>
    <cellStyle name="Normal 6 2 8 6 5" xfId="19731" xr:uid="{00000000-0005-0000-0000-0000204D0000}"/>
    <cellStyle name="Normal 6 2 8 6_ESA Table 3A_3H" xfId="40565" xr:uid="{EA977E41-2787-4FF3-8922-7A17F1E37E6D}"/>
    <cellStyle name="Normal 6 2 8 7" xfId="11321" xr:uid="{00000000-0005-0000-0000-0000462C0000}"/>
    <cellStyle name="Normal 6 2 8 7 3" xfId="26419" xr:uid="{00000000-0005-0000-0000-000040670000}"/>
    <cellStyle name="Normal 6 2 8 7_ESA Table 3A_3H" xfId="40568" xr:uid="{10D6400B-04D5-4BE6-B682-D21AA57F0D11}"/>
    <cellStyle name="Normal 6 2 8 8" xfId="6300" xr:uid="{00000000-0005-0000-0000-0000A9180000}"/>
    <cellStyle name="Normal 6 2 8 8 3" xfId="21402" xr:uid="{00000000-0005-0000-0000-0000A7530000}"/>
    <cellStyle name="Normal 6 2 8 8_ESA Table 3A_3H" xfId="40569" xr:uid="{E35B15ED-86F7-42F7-81BE-73E68594B341}"/>
    <cellStyle name="Normal 6 2 8_ESA Table 3A_3H" xfId="40498" xr:uid="{DD967684-BCA9-4EA4-848D-EEEF7FB455DD}"/>
    <cellStyle name="Normal 6 2 9" xfId="1325" xr:uid="{00000000-0005-0000-0000-00003A050000}"/>
    <cellStyle name="Normal 6 2 9 2" xfId="1748" xr:uid="{00000000-0005-0000-0000-0000E1060000}"/>
    <cellStyle name="Normal 6 2 9 2 2" xfId="2587" xr:uid="{00000000-0005-0000-0000-0000280A0000}"/>
    <cellStyle name="Normal 6 2 9 2 2 2" xfId="4277" xr:uid="{00000000-0005-0000-0000-0000C2100000}"/>
    <cellStyle name="Normal 6 2 9 2 2 2 2" xfId="14350" xr:uid="{00000000-0005-0000-0000-00001B380000}"/>
    <cellStyle name="Normal 6 2 9 2 2 2 2 3" xfId="29448" xr:uid="{00000000-0005-0000-0000-000015730000}"/>
    <cellStyle name="Normal 6 2 9 2 2 2 2_ESA Table 3A_3H" xfId="40574" xr:uid="{474A4AD5-9A92-4373-B5B4-E639937B6B3A}"/>
    <cellStyle name="Normal 6 2 9 2 2 2 3" xfId="9330" xr:uid="{00000000-0005-0000-0000-00007F240000}"/>
    <cellStyle name="Normal 6 2 9 2 2 2 3 3" xfId="24431" xr:uid="{00000000-0005-0000-0000-00007C5F0000}"/>
    <cellStyle name="Normal 6 2 9 2 2 2 3_ESA Table 3A_3H" xfId="40575" xr:uid="{EA0037CB-B1B7-4C81-9C20-C452B7225BFA}"/>
    <cellStyle name="Normal 6 2 9 2 2 2 5" xfId="19418" xr:uid="{00000000-0005-0000-0000-0000E74B0000}"/>
    <cellStyle name="Normal 6 2 9 2 2 2_ESA Table 3A_3H" xfId="40573" xr:uid="{D8C77D1D-F7A5-4EFB-946A-9550E924A620}"/>
    <cellStyle name="Normal 6 2 9 2 2 3" xfId="5969" xr:uid="{00000000-0005-0000-0000-00005E170000}"/>
    <cellStyle name="Normal 6 2 9 2 2 3 2" xfId="16021" xr:uid="{00000000-0005-0000-0000-0000A23E0000}"/>
    <cellStyle name="Normal 6 2 9 2 2 3 2 3" xfId="31119" xr:uid="{00000000-0005-0000-0000-00009C790000}"/>
    <cellStyle name="Normal 6 2 9 2 2 3 2_ESA Table 3A_3H" xfId="40577" xr:uid="{061C415B-E65B-44E2-B2A6-98E0D7C3B0D5}"/>
    <cellStyle name="Normal 6 2 9 2 2 3 3" xfId="11001" xr:uid="{00000000-0005-0000-0000-0000062B0000}"/>
    <cellStyle name="Normal 6 2 9 2 2 3 3 3" xfId="26102" xr:uid="{00000000-0005-0000-0000-000003660000}"/>
    <cellStyle name="Normal 6 2 9 2 2 3 3_ESA Table 3A_3H" xfId="40578" xr:uid="{1FD2EB98-D4FF-46F2-89F2-3B6140D29083}"/>
    <cellStyle name="Normal 6 2 9 2 2 3 5" xfId="21089" xr:uid="{00000000-0005-0000-0000-00006E520000}"/>
    <cellStyle name="Normal 6 2 9 2 2 3_ESA Table 3A_3H" xfId="40576" xr:uid="{5A1CF16B-75D9-462F-A076-150CD8F79231}"/>
    <cellStyle name="Normal 6 2 9 2 2 4" xfId="12679" xr:uid="{00000000-0005-0000-0000-000094310000}"/>
    <cellStyle name="Normal 6 2 9 2 2 4 3" xfId="27777" xr:uid="{00000000-0005-0000-0000-00008E6C0000}"/>
    <cellStyle name="Normal 6 2 9 2 2 4_ESA Table 3A_3H" xfId="40579" xr:uid="{0157279B-860C-40C8-A5A3-DCFADBD89BA7}"/>
    <cellStyle name="Normal 6 2 9 2 2 5" xfId="7658" xr:uid="{00000000-0005-0000-0000-0000F71D0000}"/>
    <cellStyle name="Normal 6 2 9 2 2 5 3" xfId="22760" xr:uid="{00000000-0005-0000-0000-0000F5580000}"/>
    <cellStyle name="Normal 6 2 9 2 2 5_ESA Table 3A_3H" xfId="40580" xr:uid="{5DD620CC-1BA8-416E-B11E-DBA28750058F}"/>
    <cellStyle name="Normal 6 2 9 2 2 7" xfId="17747" xr:uid="{00000000-0005-0000-0000-000060450000}"/>
    <cellStyle name="Normal 6 2 9 2 2_ESA Table 3A_3H" xfId="40572" xr:uid="{958630DB-5CC2-44D3-8B56-756BA64FD310}"/>
    <cellStyle name="Normal 6 2 9 2 3" xfId="3440" xr:uid="{00000000-0005-0000-0000-00007D0D0000}"/>
    <cellStyle name="Normal 6 2 9 2 3 2" xfId="13514" xr:uid="{00000000-0005-0000-0000-0000D7340000}"/>
    <cellStyle name="Normal 6 2 9 2 3 2 3" xfId="28612" xr:uid="{00000000-0005-0000-0000-0000D16F0000}"/>
    <cellStyle name="Normal 6 2 9 2 3 2_ESA Table 3A_3H" xfId="40582" xr:uid="{E0662980-D607-46F4-B260-B1F09A6B9C4A}"/>
    <cellStyle name="Normal 6 2 9 2 3 3" xfId="8494" xr:uid="{00000000-0005-0000-0000-00003B210000}"/>
    <cellStyle name="Normal 6 2 9 2 3 3 3" xfId="23595" xr:uid="{00000000-0005-0000-0000-0000385C0000}"/>
    <cellStyle name="Normal 6 2 9 2 3 3_ESA Table 3A_3H" xfId="40583" xr:uid="{7553F800-C74B-4E93-9DEF-DDCD6B0AF8CF}"/>
    <cellStyle name="Normal 6 2 9 2 3 5" xfId="18582" xr:uid="{00000000-0005-0000-0000-0000A3480000}"/>
    <cellStyle name="Normal 6 2 9 2 3_ESA Table 3A_3H" xfId="40581" xr:uid="{954D795F-C03E-4770-AAE8-21E43397171B}"/>
    <cellStyle name="Normal 6 2 9 2 4" xfId="5133" xr:uid="{00000000-0005-0000-0000-00001A140000}"/>
    <cellStyle name="Normal 6 2 9 2 4 2" xfId="15185" xr:uid="{00000000-0005-0000-0000-00005E3B0000}"/>
    <cellStyle name="Normal 6 2 9 2 4 2 3" xfId="30283" xr:uid="{00000000-0005-0000-0000-000058760000}"/>
    <cellStyle name="Normal 6 2 9 2 4 2_ESA Table 3A_3H" xfId="40585" xr:uid="{FE581D67-6E20-41A0-A85C-4ADED204D381}"/>
    <cellStyle name="Normal 6 2 9 2 4 3" xfId="10165" xr:uid="{00000000-0005-0000-0000-0000C2270000}"/>
    <cellStyle name="Normal 6 2 9 2 4 3 3" xfId="25266" xr:uid="{00000000-0005-0000-0000-0000BF620000}"/>
    <cellStyle name="Normal 6 2 9 2 4 3_ESA Table 3A_3H" xfId="40586" xr:uid="{8AE6AB42-18C4-46F4-BE81-C21D7C7CA8DA}"/>
    <cellStyle name="Normal 6 2 9 2 4 5" xfId="20253" xr:uid="{00000000-0005-0000-0000-00002A4F0000}"/>
    <cellStyle name="Normal 6 2 9 2 4_ESA Table 3A_3H" xfId="40584" xr:uid="{9095145E-E4A1-45A7-ABAA-2C625D95C364}"/>
    <cellStyle name="Normal 6 2 9 2 5" xfId="11843" xr:uid="{00000000-0005-0000-0000-0000502E0000}"/>
    <cellStyle name="Normal 6 2 9 2 5 3" xfId="26941" xr:uid="{00000000-0005-0000-0000-00004A690000}"/>
    <cellStyle name="Normal 6 2 9 2 5_ESA Table 3A_3H" xfId="40587" xr:uid="{1CA45E7E-8DF6-4F52-BDD9-D3762905ECF9}"/>
    <cellStyle name="Normal 6 2 9 2 6" xfId="6822" xr:uid="{00000000-0005-0000-0000-0000B31A0000}"/>
    <cellStyle name="Normal 6 2 9 2 6 3" xfId="21924" xr:uid="{00000000-0005-0000-0000-0000B1550000}"/>
    <cellStyle name="Normal 6 2 9 2 6_ESA Table 3A_3H" xfId="40588" xr:uid="{2F140081-463B-4C8E-BB67-8E3D82D6804F}"/>
    <cellStyle name="Normal 6 2 9 2 8" xfId="16911" xr:uid="{00000000-0005-0000-0000-00001C420000}"/>
    <cellStyle name="Normal 6 2 9 2_ESA Table 3A_3H" xfId="40571" xr:uid="{3B7541D3-B5F0-45CE-8A6C-BD5F86185EA9}"/>
    <cellStyle name="Normal 6 2 9 3" xfId="2169" xr:uid="{00000000-0005-0000-0000-000086080000}"/>
    <cellStyle name="Normal 6 2 9 3 2" xfId="3859" xr:uid="{00000000-0005-0000-0000-0000200F0000}"/>
    <cellStyle name="Normal 6 2 9 3 2 2" xfId="13932" xr:uid="{00000000-0005-0000-0000-000079360000}"/>
    <cellStyle name="Normal 6 2 9 3 2 2 3" xfId="29030" xr:uid="{00000000-0005-0000-0000-000073710000}"/>
    <cellStyle name="Normal 6 2 9 3 2 2_ESA Table 3A_3H" xfId="40591" xr:uid="{AD38187F-3F6E-49F9-B483-C8968CB68E66}"/>
    <cellStyle name="Normal 6 2 9 3 2 3" xfId="8912" xr:uid="{00000000-0005-0000-0000-0000DD220000}"/>
    <cellStyle name="Normal 6 2 9 3 2 3 3" xfId="24013" xr:uid="{00000000-0005-0000-0000-0000DA5D0000}"/>
    <cellStyle name="Normal 6 2 9 3 2 3_ESA Table 3A_3H" xfId="40592" xr:uid="{67AC7891-1FD8-43CC-8BAF-05F82DFB82AE}"/>
    <cellStyle name="Normal 6 2 9 3 2 5" xfId="19000" xr:uid="{00000000-0005-0000-0000-0000454A0000}"/>
    <cellStyle name="Normal 6 2 9 3 2_ESA Table 3A_3H" xfId="40590" xr:uid="{A1B65A0E-FBC3-4DFE-940D-B8C82E434116}"/>
    <cellStyle name="Normal 6 2 9 3 3" xfId="5551" xr:uid="{00000000-0005-0000-0000-0000BC150000}"/>
    <cellStyle name="Normal 6 2 9 3 3 2" xfId="15603" xr:uid="{00000000-0005-0000-0000-0000003D0000}"/>
    <cellStyle name="Normal 6 2 9 3 3 2 3" xfId="30701" xr:uid="{00000000-0005-0000-0000-0000FA770000}"/>
    <cellStyle name="Normal 6 2 9 3 3 2_ESA Table 3A_3H" xfId="40594" xr:uid="{F6F875C6-AF40-4AA9-8C97-06B2DBF8F14D}"/>
    <cellStyle name="Normal 6 2 9 3 3 3" xfId="10583" xr:uid="{00000000-0005-0000-0000-000064290000}"/>
    <cellStyle name="Normal 6 2 9 3 3 3 3" xfId="25684" xr:uid="{00000000-0005-0000-0000-000061640000}"/>
    <cellStyle name="Normal 6 2 9 3 3 3_ESA Table 3A_3H" xfId="40595" xr:uid="{5D209F2D-C519-44FA-A9D2-DDCDD7832F01}"/>
    <cellStyle name="Normal 6 2 9 3 3 5" xfId="20671" xr:uid="{00000000-0005-0000-0000-0000CC500000}"/>
    <cellStyle name="Normal 6 2 9 3 3_ESA Table 3A_3H" xfId="40593" xr:uid="{543DB4E0-DF23-4A1B-BE00-BBAA68422244}"/>
    <cellStyle name="Normal 6 2 9 3 4" xfId="12261" xr:uid="{00000000-0005-0000-0000-0000F22F0000}"/>
    <cellStyle name="Normal 6 2 9 3 4 3" xfId="27359" xr:uid="{00000000-0005-0000-0000-0000EC6A0000}"/>
    <cellStyle name="Normal 6 2 9 3 4_ESA Table 3A_3H" xfId="40596" xr:uid="{2149794D-49D0-425B-B730-88F732E2274B}"/>
    <cellStyle name="Normal 6 2 9 3 5" xfId="7240" xr:uid="{00000000-0005-0000-0000-0000551C0000}"/>
    <cellStyle name="Normal 6 2 9 3 5 3" xfId="22342" xr:uid="{00000000-0005-0000-0000-000053570000}"/>
    <cellStyle name="Normal 6 2 9 3 5_ESA Table 3A_3H" xfId="40597" xr:uid="{E1D0552D-4B11-45AC-8C1F-1229204CC6BB}"/>
    <cellStyle name="Normal 6 2 9 3 7" xfId="17329" xr:uid="{00000000-0005-0000-0000-0000BE430000}"/>
    <cellStyle name="Normal 6 2 9 3_ESA Table 3A_3H" xfId="40589" xr:uid="{53292E45-662C-4EE9-B040-1AAD116C1CCF}"/>
    <cellStyle name="Normal 6 2 9 4" xfId="3022" xr:uid="{00000000-0005-0000-0000-0000DB0B0000}"/>
    <cellStyle name="Normal 6 2 9 4 2" xfId="13096" xr:uid="{00000000-0005-0000-0000-000035330000}"/>
    <cellStyle name="Normal 6 2 9 4 2 3" xfId="28194" xr:uid="{00000000-0005-0000-0000-00002F6E0000}"/>
    <cellStyle name="Normal 6 2 9 4 2_ESA Table 3A_3H" xfId="40599" xr:uid="{66D795C4-B30E-4ADB-AD9E-9C9D00EE77B6}"/>
    <cellStyle name="Normal 6 2 9 4 3" xfId="8076" xr:uid="{00000000-0005-0000-0000-0000991F0000}"/>
    <cellStyle name="Normal 6 2 9 4 3 3" xfId="23177" xr:uid="{00000000-0005-0000-0000-0000965A0000}"/>
    <cellStyle name="Normal 6 2 9 4 3_ESA Table 3A_3H" xfId="40600" xr:uid="{D21DE146-FBB8-4A89-B2A6-EFA4A7B0FC3A}"/>
    <cellStyle name="Normal 6 2 9 4 5" xfId="18164" xr:uid="{00000000-0005-0000-0000-000001470000}"/>
    <cellStyle name="Normal 6 2 9 4_ESA Table 3A_3H" xfId="40598" xr:uid="{95A57D8C-5B89-4892-AF2F-DEF7774CF03B}"/>
    <cellStyle name="Normal 6 2 9 5" xfId="4715" xr:uid="{00000000-0005-0000-0000-000078120000}"/>
    <cellStyle name="Normal 6 2 9 5 2" xfId="14767" xr:uid="{00000000-0005-0000-0000-0000BC390000}"/>
    <cellStyle name="Normal 6 2 9 5 2 3" xfId="29865" xr:uid="{00000000-0005-0000-0000-0000B6740000}"/>
    <cellStyle name="Normal 6 2 9 5 2_ESA Table 3A_3H" xfId="40602" xr:uid="{97EC33CC-2B0A-4CEB-88A0-1354E2B22903}"/>
    <cellStyle name="Normal 6 2 9 5 3" xfId="9747" xr:uid="{00000000-0005-0000-0000-000020260000}"/>
    <cellStyle name="Normal 6 2 9 5 3 3" xfId="24848" xr:uid="{00000000-0005-0000-0000-00001D610000}"/>
    <cellStyle name="Normal 6 2 9 5 3_ESA Table 3A_3H" xfId="40603" xr:uid="{47778FF4-A9F0-46F9-860D-35CA7F168916}"/>
    <cellStyle name="Normal 6 2 9 5 5" xfId="19835" xr:uid="{00000000-0005-0000-0000-0000884D0000}"/>
    <cellStyle name="Normal 6 2 9 5_ESA Table 3A_3H" xfId="40601" xr:uid="{414285EF-9D10-4035-B027-513A732C731F}"/>
    <cellStyle name="Normal 6 2 9 6" xfId="11425" xr:uid="{00000000-0005-0000-0000-0000AE2C0000}"/>
    <cellStyle name="Normal 6 2 9 6 3" xfId="26523" xr:uid="{00000000-0005-0000-0000-0000A8670000}"/>
    <cellStyle name="Normal 6 2 9 6_ESA Table 3A_3H" xfId="40604" xr:uid="{AE91667B-F240-421F-A966-2C4A7C54A103}"/>
    <cellStyle name="Normal 6 2 9 7" xfId="6404" xr:uid="{00000000-0005-0000-0000-000011190000}"/>
    <cellStyle name="Normal 6 2 9 7 3" xfId="21506" xr:uid="{00000000-0005-0000-0000-00000F540000}"/>
    <cellStyle name="Normal 6 2 9 7_ESA Table 3A_3H" xfId="40605" xr:uid="{8BA2BF1A-7C54-4F46-B502-48BCA721BA75}"/>
    <cellStyle name="Normal 6 2 9 9" xfId="16493" xr:uid="{00000000-0005-0000-0000-00007A400000}"/>
    <cellStyle name="Normal 6 2 9_ESA Table 3A_3H" xfId="40570" xr:uid="{C6637223-6674-438C-84F2-79910FF5EC58}"/>
    <cellStyle name="Normal 6 2_ESA Table 3A_3H" xfId="40023" xr:uid="{1A315117-F4C4-4023-A0D8-C7C21642521F}"/>
    <cellStyle name="Normal 6 3" xfId="876" xr:uid="{00000000-0005-0000-0000-000078030000}"/>
    <cellStyle name="Normal 6 3 10" xfId="6226" xr:uid="{00000000-0005-0000-0000-00005F180000}"/>
    <cellStyle name="Normal 6 3 10 3" xfId="21330" xr:uid="{00000000-0005-0000-0000-00005F530000}"/>
    <cellStyle name="Normal 6 3 10_ESA Table 3A_3H" xfId="40607" xr:uid="{3F288FEC-DD52-49CC-8FA8-E8F989BA65B2}"/>
    <cellStyle name="Normal 6 3 12" xfId="16315" xr:uid="{00000000-0005-0000-0000-0000C83F0000}"/>
    <cellStyle name="Normal 6 3 2" xfId="1190" xr:uid="{00000000-0005-0000-0000-0000B3040000}"/>
    <cellStyle name="Normal 6 3 2 11" xfId="16369" xr:uid="{00000000-0005-0000-0000-0000FE3F0000}"/>
    <cellStyle name="Normal 6 3 2 2" xfId="1298" xr:uid="{00000000-0005-0000-0000-00001F050000}"/>
    <cellStyle name="Normal 6 3 2 2 10" xfId="16473" xr:uid="{00000000-0005-0000-0000-000066400000}"/>
    <cellStyle name="Normal 6 3 2 2 2" xfId="1515" xr:uid="{00000000-0005-0000-0000-0000F8050000}"/>
    <cellStyle name="Normal 6 3 2 2 2 2" xfId="1936" xr:uid="{00000000-0005-0000-0000-00009D070000}"/>
    <cellStyle name="Normal 6 3 2 2 2 2 2" xfId="2775" xr:uid="{00000000-0005-0000-0000-0000E40A0000}"/>
    <cellStyle name="Normal 6 3 2 2 2 2 2 2" xfId="4465" xr:uid="{00000000-0005-0000-0000-00007E110000}"/>
    <cellStyle name="Normal 6 3 2 2 2 2 2 2 2" xfId="14538" xr:uid="{00000000-0005-0000-0000-0000D7380000}"/>
    <cellStyle name="Normal 6 3 2 2 2 2 2 2 2 3" xfId="29636" xr:uid="{00000000-0005-0000-0000-0000D1730000}"/>
    <cellStyle name="Normal 6 3 2 2 2 2 2 2 2_ESA Table 3A_3H" xfId="40614" xr:uid="{773CFE76-DF6E-4179-AC43-F728F7D7E8B2}"/>
    <cellStyle name="Normal 6 3 2 2 2 2 2 2 3" xfId="9518" xr:uid="{00000000-0005-0000-0000-00003B250000}"/>
    <cellStyle name="Normal 6 3 2 2 2 2 2 2 3 3" xfId="24619" xr:uid="{00000000-0005-0000-0000-000038600000}"/>
    <cellStyle name="Normal 6 3 2 2 2 2 2 2 3_ESA Table 3A_3H" xfId="40615" xr:uid="{4FDF1EC8-737C-4756-95A2-EDC38BCB0046}"/>
    <cellStyle name="Normal 6 3 2 2 2 2 2 2 5" xfId="19606" xr:uid="{00000000-0005-0000-0000-0000A34C0000}"/>
    <cellStyle name="Normal 6 3 2 2 2 2 2 2_ESA Table 3A_3H" xfId="40613" xr:uid="{028BAEB1-4D9A-4EB7-852D-BE3718776A90}"/>
    <cellStyle name="Normal 6 3 2 2 2 2 2 3" xfId="6157" xr:uid="{00000000-0005-0000-0000-00001A180000}"/>
    <cellStyle name="Normal 6 3 2 2 2 2 2 3 2" xfId="16209" xr:uid="{00000000-0005-0000-0000-00005E3F0000}"/>
    <cellStyle name="Normal 6 3 2 2 2 2 2 3 3" xfId="11189" xr:uid="{00000000-0005-0000-0000-0000C22B0000}"/>
    <cellStyle name="Normal 6 3 2 2 2 2 2 3 3 3" xfId="26290" xr:uid="{00000000-0005-0000-0000-0000BF660000}"/>
    <cellStyle name="Normal 6 3 2 2 2 2 2 3 3_ESA Table 3A_3H" xfId="40617" xr:uid="{A6BAABD7-D885-444C-AC1E-F3EDF4D4683D}"/>
    <cellStyle name="Normal 6 3 2 2 2 2 2 3 5" xfId="21277" xr:uid="{00000000-0005-0000-0000-00002A530000}"/>
    <cellStyle name="Normal 6 3 2 2 2 2 2 3_ESA Table 3A_3H" xfId="40616" xr:uid="{6D586F4F-FF20-4A14-A813-4602BEB9FD83}"/>
    <cellStyle name="Normal 6 3 2 2 2 2 2 4" xfId="12867" xr:uid="{00000000-0005-0000-0000-000050320000}"/>
    <cellStyle name="Normal 6 3 2 2 2 2 2 4 3" xfId="27965" xr:uid="{00000000-0005-0000-0000-00004A6D0000}"/>
    <cellStyle name="Normal 6 3 2 2 2 2 2 4_ESA Table 3A_3H" xfId="40618" xr:uid="{40E189A8-1DD8-4047-B781-EA3152009EC7}"/>
    <cellStyle name="Normal 6 3 2 2 2 2 2 5" xfId="7846" xr:uid="{00000000-0005-0000-0000-0000B31E0000}"/>
    <cellStyle name="Normal 6 3 2 2 2 2 2 5 3" xfId="22948" xr:uid="{00000000-0005-0000-0000-0000B1590000}"/>
    <cellStyle name="Normal 6 3 2 2 2 2 2 5_ESA Table 3A_3H" xfId="40619" xr:uid="{E42DBA0A-5C13-41F8-9414-0C1EEB2DE05C}"/>
    <cellStyle name="Normal 6 3 2 2 2 2 2 7" xfId="17935" xr:uid="{00000000-0005-0000-0000-00001C460000}"/>
    <cellStyle name="Normal 6 3 2 2 2 2 2_ESA Table 3A_3H" xfId="40612" xr:uid="{5B7FAD4B-B790-4785-8CE0-68786D3EF5C6}"/>
    <cellStyle name="Normal 6 3 2 2 2 2 3" xfId="3628" xr:uid="{00000000-0005-0000-0000-0000390E0000}"/>
    <cellStyle name="Normal 6 3 2 2 2 2 3 2" xfId="13702" xr:uid="{00000000-0005-0000-0000-000093350000}"/>
    <cellStyle name="Normal 6 3 2 2 2 2 3 2 3" xfId="28800" xr:uid="{00000000-0005-0000-0000-00008D700000}"/>
    <cellStyle name="Normal 6 3 2 2 2 2 3 2_ESA Table 3A_3H" xfId="40621" xr:uid="{D7B8FBFE-627C-4874-BE48-8717CEC952EE}"/>
    <cellStyle name="Normal 6 3 2 2 2 2 3 3" xfId="8682" xr:uid="{00000000-0005-0000-0000-0000F7210000}"/>
    <cellStyle name="Normal 6 3 2 2 2 2 3 3 3" xfId="23783" xr:uid="{00000000-0005-0000-0000-0000F45C0000}"/>
    <cellStyle name="Normal 6 3 2 2 2 2 3 3_ESA Table 3A_3H" xfId="40622" xr:uid="{F017EB36-9E60-48FD-9D89-51E742FE3641}"/>
    <cellStyle name="Normal 6 3 2 2 2 2 3 5" xfId="18770" xr:uid="{00000000-0005-0000-0000-00005F490000}"/>
    <cellStyle name="Normal 6 3 2 2 2 2 3_ESA Table 3A_3H" xfId="40620" xr:uid="{5A734261-CA2F-4EC4-A6ED-400A6E3D2972}"/>
    <cellStyle name="Normal 6 3 2 2 2 2 4" xfId="5321" xr:uid="{00000000-0005-0000-0000-0000D6140000}"/>
    <cellStyle name="Normal 6 3 2 2 2 2 4 2" xfId="15373" xr:uid="{00000000-0005-0000-0000-00001A3C0000}"/>
    <cellStyle name="Normal 6 3 2 2 2 2 4 2 3" xfId="30471" xr:uid="{00000000-0005-0000-0000-000014770000}"/>
    <cellStyle name="Normal 6 3 2 2 2 2 4 2_ESA Table 3A_3H" xfId="40624" xr:uid="{AAE79A4C-D753-4517-BC42-EFC00C554D5C}"/>
    <cellStyle name="Normal 6 3 2 2 2 2 4 3" xfId="10353" xr:uid="{00000000-0005-0000-0000-00007E280000}"/>
    <cellStyle name="Normal 6 3 2 2 2 2 4 3 3" xfId="25454" xr:uid="{00000000-0005-0000-0000-00007B630000}"/>
    <cellStyle name="Normal 6 3 2 2 2 2 4 3_ESA Table 3A_3H" xfId="40625" xr:uid="{705A293B-1A7E-40D6-85C9-572B09B9678E}"/>
    <cellStyle name="Normal 6 3 2 2 2 2 4 5" xfId="20441" xr:uid="{00000000-0005-0000-0000-0000E64F0000}"/>
    <cellStyle name="Normal 6 3 2 2 2 2 4_ESA Table 3A_3H" xfId="40623" xr:uid="{4F3876A7-D0B4-4146-9222-C5D929BF2105}"/>
    <cellStyle name="Normal 6 3 2 2 2 2 5" xfId="12031" xr:uid="{00000000-0005-0000-0000-00000C2F0000}"/>
    <cellStyle name="Normal 6 3 2 2 2 2 5 3" xfId="27129" xr:uid="{00000000-0005-0000-0000-0000066A0000}"/>
    <cellStyle name="Normal 6 3 2 2 2 2 5_ESA Table 3A_3H" xfId="40626" xr:uid="{544A1175-8D8E-4803-8D33-4A193C5FEEAA}"/>
    <cellStyle name="Normal 6 3 2 2 2 2 6" xfId="7010" xr:uid="{00000000-0005-0000-0000-00006F1B0000}"/>
    <cellStyle name="Normal 6 3 2 2 2 2 6 3" xfId="22112" xr:uid="{00000000-0005-0000-0000-00006D560000}"/>
    <cellStyle name="Normal 6 3 2 2 2 2 6_ESA Table 3A_3H" xfId="40627" xr:uid="{BA461028-52AA-4537-BFF3-4B5FF67288CA}"/>
    <cellStyle name="Normal 6 3 2 2 2 2 8" xfId="17099" xr:uid="{00000000-0005-0000-0000-0000D8420000}"/>
    <cellStyle name="Normal 6 3 2 2 2 2_ESA Table 3A_3H" xfId="40611" xr:uid="{55662189-776A-47D8-A033-0C2E4C8B6B9B}"/>
    <cellStyle name="Normal 6 3 2 2 2 3" xfId="2357" xr:uid="{00000000-0005-0000-0000-000042090000}"/>
    <cellStyle name="Normal 6 3 2 2 2 3 2" xfId="4047" xr:uid="{00000000-0005-0000-0000-0000DC0F0000}"/>
    <cellStyle name="Normal 6 3 2 2 2 3 2 2" xfId="14120" xr:uid="{00000000-0005-0000-0000-000035370000}"/>
    <cellStyle name="Normal 6 3 2 2 2 3 2 2 3" xfId="29218" xr:uid="{00000000-0005-0000-0000-00002F720000}"/>
    <cellStyle name="Normal 6 3 2 2 2 3 2 2_ESA Table 3A_3H" xfId="40630" xr:uid="{AE3462B9-A867-41E5-BAC7-E91A54F6F169}"/>
    <cellStyle name="Normal 6 3 2 2 2 3 2 3" xfId="9100" xr:uid="{00000000-0005-0000-0000-000099230000}"/>
    <cellStyle name="Normal 6 3 2 2 2 3 2 3 3" xfId="24201" xr:uid="{00000000-0005-0000-0000-0000965E0000}"/>
    <cellStyle name="Normal 6 3 2 2 2 3 2 3_ESA Table 3A_3H" xfId="40631" xr:uid="{DAF53E31-FE2D-4E08-8D60-1284368575C1}"/>
    <cellStyle name="Normal 6 3 2 2 2 3 2 5" xfId="19188" xr:uid="{00000000-0005-0000-0000-0000014B0000}"/>
    <cellStyle name="Normal 6 3 2 2 2 3 2_ESA Table 3A_3H" xfId="40629" xr:uid="{F0000CF1-3CD9-4AC5-96B9-FBA40165BB9A}"/>
    <cellStyle name="Normal 6 3 2 2 2 3 3" xfId="5739" xr:uid="{00000000-0005-0000-0000-000078160000}"/>
    <cellStyle name="Normal 6 3 2 2 2 3 3 2" xfId="15791" xr:uid="{00000000-0005-0000-0000-0000BC3D0000}"/>
    <cellStyle name="Normal 6 3 2 2 2 3 3 2 3" xfId="30889" xr:uid="{00000000-0005-0000-0000-0000B6780000}"/>
    <cellStyle name="Normal 6 3 2 2 2 3 3 2_ESA Table 3A_3H" xfId="40633" xr:uid="{3A66ADD4-D7BC-44E9-A2A5-D3515CD41CCD}"/>
    <cellStyle name="Normal 6 3 2 2 2 3 3 3" xfId="10771" xr:uid="{00000000-0005-0000-0000-0000202A0000}"/>
    <cellStyle name="Normal 6 3 2 2 2 3 3 3 3" xfId="25872" xr:uid="{00000000-0005-0000-0000-00001D650000}"/>
    <cellStyle name="Normal 6 3 2 2 2 3 3 3_ESA Table 3A_3H" xfId="40634" xr:uid="{C3A6DEA2-8577-4384-9C51-F9B63E60C63E}"/>
    <cellStyle name="Normal 6 3 2 2 2 3 3 5" xfId="20859" xr:uid="{00000000-0005-0000-0000-000088510000}"/>
    <cellStyle name="Normal 6 3 2 2 2 3 3_ESA Table 3A_3H" xfId="40632" xr:uid="{E176AF0F-3C38-4A6B-9C2D-24EFBD5EF7E9}"/>
    <cellStyle name="Normal 6 3 2 2 2 3 4" xfId="12449" xr:uid="{00000000-0005-0000-0000-0000AE300000}"/>
    <cellStyle name="Normal 6 3 2 2 2 3 4 3" xfId="27547" xr:uid="{00000000-0005-0000-0000-0000A86B0000}"/>
    <cellStyle name="Normal 6 3 2 2 2 3 4_ESA Table 3A_3H" xfId="40635" xr:uid="{1BCB34D9-9C15-4111-9608-4A84B44DE72B}"/>
    <cellStyle name="Normal 6 3 2 2 2 3 5" xfId="7428" xr:uid="{00000000-0005-0000-0000-0000111D0000}"/>
    <cellStyle name="Normal 6 3 2 2 2 3 5 3" xfId="22530" xr:uid="{00000000-0005-0000-0000-00000F580000}"/>
    <cellStyle name="Normal 6 3 2 2 2 3 5_ESA Table 3A_3H" xfId="40636" xr:uid="{06A95DD7-5116-4B9D-92EB-5B05FF60664F}"/>
    <cellStyle name="Normal 6 3 2 2 2 3 7" xfId="17517" xr:uid="{00000000-0005-0000-0000-00007A440000}"/>
    <cellStyle name="Normal 6 3 2 2 2 3_ESA Table 3A_3H" xfId="40628" xr:uid="{93626DDD-43F9-4847-B72E-9AAACC256EA8}"/>
    <cellStyle name="Normal 6 3 2 2 2 4" xfId="3210" xr:uid="{00000000-0005-0000-0000-0000970C0000}"/>
    <cellStyle name="Normal 6 3 2 2 2 4 2" xfId="13284" xr:uid="{00000000-0005-0000-0000-0000F1330000}"/>
    <cellStyle name="Normal 6 3 2 2 2 4 2 3" xfId="28382" xr:uid="{00000000-0005-0000-0000-0000EB6E0000}"/>
    <cellStyle name="Normal 6 3 2 2 2 4 2_ESA Table 3A_3H" xfId="40638" xr:uid="{A4C7402B-4215-4305-8EC6-20E508A2EFD9}"/>
    <cellStyle name="Normal 6 3 2 2 2 4 3" xfId="8264" xr:uid="{00000000-0005-0000-0000-000055200000}"/>
    <cellStyle name="Normal 6 3 2 2 2 4 3 3" xfId="23365" xr:uid="{00000000-0005-0000-0000-0000525B0000}"/>
    <cellStyle name="Normal 6 3 2 2 2 4 3_ESA Table 3A_3H" xfId="40639" xr:uid="{91CFBCE3-ECD4-41B2-9B4F-5EAD50380E99}"/>
    <cellStyle name="Normal 6 3 2 2 2 4 5" xfId="18352" xr:uid="{00000000-0005-0000-0000-0000BD470000}"/>
    <cellStyle name="Normal 6 3 2 2 2 4_ESA Table 3A_3H" xfId="40637" xr:uid="{817367B7-27C7-4712-9BDF-A1B7636AE2A1}"/>
    <cellStyle name="Normal 6 3 2 2 2 5" xfId="4903" xr:uid="{00000000-0005-0000-0000-000034130000}"/>
    <cellStyle name="Normal 6 3 2 2 2 5 2" xfId="14955" xr:uid="{00000000-0005-0000-0000-0000783A0000}"/>
    <cellStyle name="Normal 6 3 2 2 2 5 2 3" xfId="30053" xr:uid="{00000000-0005-0000-0000-000072750000}"/>
    <cellStyle name="Normal 6 3 2 2 2 5 2_ESA Table 3A_3H" xfId="40641" xr:uid="{0A36C882-34DF-4B7F-8278-BA7884F304EE}"/>
    <cellStyle name="Normal 6 3 2 2 2 5 3" xfId="9935" xr:uid="{00000000-0005-0000-0000-0000DC260000}"/>
    <cellStyle name="Normal 6 3 2 2 2 5 3 3" xfId="25036" xr:uid="{00000000-0005-0000-0000-0000D9610000}"/>
    <cellStyle name="Normal 6 3 2 2 2 5 3_ESA Table 3A_3H" xfId="40642" xr:uid="{A191D8AC-9D58-4577-963D-4239D25AE2A0}"/>
    <cellStyle name="Normal 6 3 2 2 2 5 5" xfId="20023" xr:uid="{00000000-0005-0000-0000-0000444E0000}"/>
    <cellStyle name="Normal 6 3 2 2 2 5_ESA Table 3A_3H" xfId="40640" xr:uid="{C3F95B21-9320-4E29-90B6-06389684096C}"/>
    <cellStyle name="Normal 6 3 2 2 2 6" xfId="11613" xr:uid="{00000000-0005-0000-0000-00006A2D0000}"/>
    <cellStyle name="Normal 6 3 2 2 2 6 3" xfId="26711" xr:uid="{00000000-0005-0000-0000-000064680000}"/>
    <cellStyle name="Normal 6 3 2 2 2 6_ESA Table 3A_3H" xfId="40643" xr:uid="{EF914917-4AE3-4E30-A38E-B9BA07235C46}"/>
    <cellStyle name="Normal 6 3 2 2 2 7" xfId="6592" xr:uid="{00000000-0005-0000-0000-0000CD190000}"/>
    <cellStyle name="Normal 6 3 2 2 2 7 3" xfId="21694" xr:uid="{00000000-0005-0000-0000-0000CB540000}"/>
    <cellStyle name="Normal 6 3 2 2 2 7_ESA Table 3A_3H" xfId="40644" xr:uid="{B259A91F-E14F-4FD2-BE14-F571ACE348DF}"/>
    <cellStyle name="Normal 6 3 2 2 2 9" xfId="16681" xr:uid="{00000000-0005-0000-0000-000036410000}"/>
    <cellStyle name="Normal 6 3 2 2 2_ESA Table 3A_3H" xfId="40610" xr:uid="{28ED0FE7-85FC-473F-AA53-5665BF72B980}"/>
    <cellStyle name="Normal 6 3 2 2 3" xfId="1728" xr:uid="{00000000-0005-0000-0000-0000CD060000}"/>
    <cellStyle name="Normal 6 3 2 2 3 2" xfId="2567" xr:uid="{00000000-0005-0000-0000-0000140A0000}"/>
    <cellStyle name="Normal 6 3 2 2 3 2 2" xfId="4257" xr:uid="{00000000-0005-0000-0000-0000AE100000}"/>
    <cellStyle name="Normal 6 3 2 2 3 2 2 2" xfId="14330" xr:uid="{00000000-0005-0000-0000-000007380000}"/>
    <cellStyle name="Normal 6 3 2 2 3 2 2 2 3" xfId="29428" xr:uid="{00000000-0005-0000-0000-000001730000}"/>
    <cellStyle name="Normal 6 3 2 2 3 2 2 2_ESA Table 3A_3H" xfId="40648" xr:uid="{65DD9376-C818-42E9-BE32-1CEE8C0DEE06}"/>
    <cellStyle name="Normal 6 3 2 2 3 2 2 3" xfId="9310" xr:uid="{00000000-0005-0000-0000-00006B240000}"/>
    <cellStyle name="Normal 6 3 2 2 3 2 2 3 3" xfId="24411" xr:uid="{00000000-0005-0000-0000-0000685F0000}"/>
    <cellStyle name="Normal 6 3 2 2 3 2 2 3_ESA Table 3A_3H" xfId="40649" xr:uid="{BF526E9C-E894-4FD4-8BB0-760553181CD0}"/>
    <cellStyle name="Normal 6 3 2 2 3 2 2 5" xfId="19398" xr:uid="{00000000-0005-0000-0000-0000D34B0000}"/>
    <cellStyle name="Normal 6 3 2 2 3 2 2_ESA Table 3A_3H" xfId="40647" xr:uid="{FD215CBC-9A07-4A36-B16C-4AC549CFC561}"/>
    <cellStyle name="Normal 6 3 2 2 3 2 3" xfId="5949" xr:uid="{00000000-0005-0000-0000-00004A170000}"/>
    <cellStyle name="Normal 6 3 2 2 3 2 3 2" xfId="16001" xr:uid="{00000000-0005-0000-0000-00008E3E0000}"/>
    <cellStyle name="Normal 6 3 2 2 3 2 3 2 3" xfId="31099" xr:uid="{00000000-0005-0000-0000-000088790000}"/>
    <cellStyle name="Normal 6 3 2 2 3 2 3 2_ESA Table 3A_3H" xfId="40651" xr:uid="{2C5142BD-D3DA-4619-8E48-713E105D5E30}"/>
    <cellStyle name="Normal 6 3 2 2 3 2 3 3" xfId="10981" xr:uid="{00000000-0005-0000-0000-0000F22A0000}"/>
    <cellStyle name="Normal 6 3 2 2 3 2 3 3 3" xfId="26082" xr:uid="{00000000-0005-0000-0000-0000EF650000}"/>
    <cellStyle name="Normal 6 3 2 2 3 2 3 3_ESA Table 3A_3H" xfId="40652" xr:uid="{05800568-2569-4612-B0E9-4B26756EC196}"/>
    <cellStyle name="Normal 6 3 2 2 3 2 3 5" xfId="21069" xr:uid="{00000000-0005-0000-0000-00005A520000}"/>
    <cellStyle name="Normal 6 3 2 2 3 2 3_ESA Table 3A_3H" xfId="40650" xr:uid="{8AE07056-7EFF-458D-90DF-41C14BE03143}"/>
    <cellStyle name="Normal 6 3 2 2 3 2 4" xfId="12659" xr:uid="{00000000-0005-0000-0000-000080310000}"/>
    <cellStyle name="Normal 6 3 2 2 3 2 4 3" xfId="27757" xr:uid="{00000000-0005-0000-0000-00007A6C0000}"/>
    <cellStyle name="Normal 6 3 2 2 3 2 4_ESA Table 3A_3H" xfId="40653" xr:uid="{6B27D875-1737-450B-8137-2E4402C4522E}"/>
    <cellStyle name="Normal 6 3 2 2 3 2 5" xfId="7638" xr:uid="{00000000-0005-0000-0000-0000E31D0000}"/>
    <cellStyle name="Normal 6 3 2 2 3 2 5 3" xfId="22740" xr:uid="{00000000-0005-0000-0000-0000E1580000}"/>
    <cellStyle name="Normal 6 3 2 2 3 2 5_ESA Table 3A_3H" xfId="40654" xr:uid="{7575F233-E4AE-4372-8F41-DD3EBBF6FA80}"/>
    <cellStyle name="Normal 6 3 2 2 3 2 7" xfId="17727" xr:uid="{00000000-0005-0000-0000-00004C450000}"/>
    <cellStyle name="Normal 6 3 2 2 3 2_ESA Table 3A_3H" xfId="40646" xr:uid="{24788C49-0BBE-428B-BBCD-67574F3349DB}"/>
    <cellStyle name="Normal 6 3 2 2 3 3" xfId="3420" xr:uid="{00000000-0005-0000-0000-0000690D0000}"/>
    <cellStyle name="Normal 6 3 2 2 3 3 2" xfId="13494" xr:uid="{00000000-0005-0000-0000-0000C3340000}"/>
    <cellStyle name="Normal 6 3 2 2 3 3 2 3" xfId="28592" xr:uid="{00000000-0005-0000-0000-0000BD6F0000}"/>
    <cellStyle name="Normal 6 3 2 2 3 3 2_ESA Table 3A_3H" xfId="40656" xr:uid="{A7C0092C-4C73-4CFC-9281-69BD5533C72D}"/>
    <cellStyle name="Normal 6 3 2 2 3 3 3" xfId="8474" xr:uid="{00000000-0005-0000-0000-000027210000}"/>
    <cellStyle name="Normal 6 3 2 2 3 3 3 3" xfId="23575" xr:uid="{00000000-0005-0000-0000-0000245C0000}"/>
    <cellStyle name="Normal 6 3 2 2 3 3 3_ESA Table 3A_3H" xfId="40657" xr:uid="{6C232E36-1280-48DD-9A1F-40BAD90C2831}"/>
    <cellStyle name="Normal 6 3 2 2 3 3 5" xfId="18562" xr:uid="{00000000-0005-0000-0000-00008F480000}"/>
    <cellStyle name="Normal 6 3 2 2 3 3_ESA Table 3A_3H" xfId="40655" xr:uid="{795C2CD5-4312-46A4-9CEE-2550DE78BA6A}"/>
    <cellStyle name="Normal 6 3 2 2 3 4" xfId="5113" xr:uid="{00000000-0005-0000-0000-000006140000}"/>
    <cellStyle name="Normal 6 3 2 2 3 4 2" xfId="15165" xr:uid="{00000000-0005-0000-0000-00004A3B0000}"/>
    <cellStyle name="Normal 6 3 2 2 3 4 2 3" xfId="30263" xr:uid="{00000000-0005-0000-0000-000044760000}"/>
    <cellStyle name="Normal 6 3 2 2 3 4 2_ESA Table 3A_3H" xfId="40659" xr:uid="{BEB6621B-6B75-4A8C-8906-28B05956D671}"/>
    <cellStyle name="Normal 6 3 2 2 3 4 3" xfId="10145" xr:uid="{00000000-0005-0000-0000-0000AE270000}"/>
    <cellStyle name="Normal 6 3 2 2 3 4 3 3" xfId="25246" xr:uid="{00000000-0005-0000-0000-0000AB620000}"/>
    <cellStyle name="Normal 6 3 2 2 3 4 3_ESA Table 3A_3H" xfId="40660" xr:uid="{5AF17F39-9B64-46BC-8DE0-209542016412}"/>
    <cellStyle name="Normal 6 3 2 2 3 4 5" xfId="20233" xr:uid="{00000000-0005-0000-0000-0000164F0000}"/>
    <cellStyle name="Normal 6 3 2 2 3 4_ESA Table 3A_3H" xfId="40658" xr:uid="{7172547A-B023-4188-B717-FBAB960FAE09}"/>
    <cellStyle name="Normal 6 3 2 2 3 5" xfId="11823" xr:uid="{00000000-0005-0000-0000-00003C2E0000}"/>
    <cellStyle name="Normal 6 3 2 2 3 5 3" xfId="26921" xr:uid="{00000000-0005-0000-0000-000036690000}"/>
    <cellStyle name="Normal 6 3 2 2 3 5_ESA Table 3A_3H" xfId="40661" xr:uid="{C7507932-8638-4517-A0D9-CE4C6339ABFF}"/>
    <cellStyle name="Normal 6 3 2 2 3 6" xfId="6802" xr:uid="{00000000-0005-0000-0000-00009F1A0000}"/>
    <cellStyle name="Normal 6 3 2 2 3 6 3" xfId="21904" xr:uid="{00000000-0005-0000-0000-00009D550000}"/>
    <cellStyle name="Normal 6 3 2 2 3 6_ESA Table 3A_3H" xfId="40662" xr:uid="{51473372-ABB0-4704-A7F7-15B5958A2B2A}"/>
    <cellStyle name="Normal 6 3 2 2 3 8" xfId="16891" xr:uid="{00000000-0005-0000-0000-000008420000}"/>
    <cellStyle name="Normal 6 3 2 2 3_ESA Table 3A_3H" xfId="40645" xr:uid="{AC8FCEE2-8CE8-4D52-B59B-79032EA8F6E3}"/>
    <cellStyle name="Normal 6 3 2 2 4" xfId="2149" xr:uid="{00000000-0005-0000-0000-000072080000}"/>
    <cellStyle name="Normal 6 3 2 2 4 2" xfId="3839" xr:uid="{00000000-0005-0000-0000-00000C0F0000}"/>
    <cellStyle name="Normal 6 3 2 2 4 2 2" xfId="13912" xr:uid="{00000000-0005-0000-0000-000065360000}"/>
    <cellStyle name="Normal 6 3 2 2 4 2 2 3" xfId="29010" xr:uid="{00000000-0005-0000-0000-00005F710000}"/>
    <cellStyle name="Normal 6 3 2 2 4 2 2_ESA Table 3A_3H" xfId="40665" xr:uid="{24902258-1D07-4B67-A304-AEA4ABA128B6}"/>
    <cellStyle name="Normal 6 3 2 2 4 2 3" xfId="8892" xr:uid="{00000000-0005-0000-0000-0000C9220000}"/>
    <cellStyle name="Normal 6 3 2 2 4 2 3 3" xfId="23993" xr:uid="{00000000-0005-0000-0000-0000C65D0000}"/>
    <cellStyle name="Normal 6 3 2 2 4 2 3_ESA Table 3A_3H" xfId="40666" xr:uid="{B3B6B2EF-C03F-447E-B442-D81F902AAED4}"/>
    <cellStyle name="Normal 6 3 2 2 4 2 5" xfId="18980" xr:uid="{00000000-0005-0000-0000-0000314A0000}"/>
    <cellStyle name="Normal 6 3 2 2 4 2_ESA Table 3A_3H" xfId="40664" xr:uid="{4C678D80-C240-4965-AC2A-DB1A73A99054}"/>
    <cellStyle name="Normal 6 3 2 2 4 3" xfId="5531" xr:uid="{00000000-0005-0000-0000-0000A8150000}"/>
    <cellStyle name="Normal 6 3 2 2 4 3 2" xfId="15583" xr:uid="{00000000-0005-0000-0000-0000EC3C0000}"/>
    <cellStyle name="Normal 6 3 2 2 4 3 2 3" xfId="30681" xr:uid="{00000000-0005-0000-0000-0000E6770000}"/>
    <cellStyle name="Normal 6 3 2 2 4 3 2_ESA Table 3A_3H" xfId="40668" xr:uid="{070C8962-D0EE-4998-A954-7F340EE5D033}"/>
    <cellStyle name="Normal 6 3 2 2 4 3 3" xfId="10563" xr:uid="{00000000-0005-0000-0000-000050290000}"/>
    <cellStyle name="Normal 6 3 2 2 4 3 3 3" xfId="25664" xr:uid="{00000000-0005-0000-0000-00004D640000}"/>
    <cellStyle name="Normal 6 3 2 2 4 3 3_ESA Table 3A_3H" xfId="40669" xr:uid="{B63055DC-3AA8-4886-8125-4C73F167E241}"/>
    <cellStyle name="Normal 6 3 2 2 4 3 5" xfId="20651" xr:uid="{00000000-0005-0000-0000-0000B8500000}"/>
    <cellStyle name="Normal 6 3 2 2 4 3_ESA Table 3A_3H" xfId="40667" xr:uid="{AE5CF446-B90E-461F-821E-AEB4BC46EE4F}"/>
    <cellStyle name="Normal 6 3 2 2 4 4" xfId="12241" xr:uid="{00000000-0005-0000-0000-0000DE2F0000}"/>
    <cellStyle name="Normal 6 3 2 2 4 4 3" xfId="27339" xr:uid="{00000000-0005-0000-0000-0000D86A0000}"/>
    <cellStyle name="Normal 6 3 2 2 4 4_ESA Table 3A_3H" xfId="40670" xr:uid="{2BF86FE3-9181-4D7E-8088-DF0EB6A6493C}"/>
    <cellStyle name="Normal 6 3 2 2 4 5" xfId="7220" xr:uid="{00000000-0005-0000-0000-0000411C0000}"/>
    <cellStyle name="Normal 6 3 2 2 4 5 3" xfId="22322" xr:uid="{00000000-0005-0000-0000-00003F570000}"/>
    <cellStyle name="Normal 6 3 2 2 4 5_ESA Table 3A_3H" xfId="40671" xr:uid="{50D20EEE-2B9E-4FC8-919C-383103237763}"/>
    <cellStyle name="Normal 6 3 2 2 4 7" xfId="17309" xr:uid="{00000000-0005-0000-0000-0000AA430000}"/>
    <cellStyle name="Normal 6 3 2 2 4_ESA Table 3A_3H" xfId="40663" xr:uid="{82DC0C5E-60F7-4976-890B-3DCC6320A3BD}"/>
    <cellStyle name="Normal 6 3 2 2 5" xfId="3002" xr:uid="{00000000-0005-0000-0000-0000C70B0000}"/>
    <cellStyle name="Normal 6 3 2 2 5 2" xfId="13076" xr:uid="{00000000-0005-0000-0000-000021330000}"/>
    <cellStyle name="Normal 6 3 2 2 5 2 3" xfId="28174" xr:uid="{00000000-0005-0000-0000-00001B6E0000}"/>
    <cellStyle name="Normal 6 3 2 2 5 2_ESA Table 3A_3H" xfId="40673" xr:uid="{08D221AA-828B-426F-B06B-9AF52C208212}"/>
    <cellStyle name="Normal 6 3 2 2 5 3" xfId="8056" xr:uid="{00000000-0005-0000-0000-0000851F0000}"/>
    <cellStyle name="Normal 6 3 2 2 5 3 3" xfId="23157" xr:uid="{00000000-0005-0000-0000-0000825A0000}"/>
    <cellStyle name="Normal 6 3 2 2 5 3_ESA Table 3A_3H" xfId="40674" xr:uid="{9DE08534-DAEA-433E-9C02-447B03E3F1DE}"/>
    <cellStyle name="Normal 6 3 2 2 5 5" xfId="18144" xr:uid="{00000000-0005-0000-0000-0000ED460000}"/>
    <cellStyle name="Normal 6 3 2 2 5_ESA Table 3A_3H" xfId="40672" xr:uid="{ABAAFCFF-8369-47AB-977C-32B13B1AD10E}"/>
    <cellStyle name="Normal 6 3 2 2 6" xfId="4695" xr:uid="{00000000-0005-0000-0000-000064120000}"/>
    <cellStyle name="Normal 6 3 2 2 6 2" xfId="14747" xr:uid="{00000000-0005-0000-0000-0000A8390000}"/>
    <cellStyle name="Normal 6 3 2 2 6 2 3" xfId="29845" xr:uid="{00000000-0005-0000-0000-0000A2740000}"/>
    <cellStyle name="Normal 6 3 2 2 6 2_ESA Table 3A_3H" xfId="40676" xr:uid="{9B838943-2A35-4D19-9266-F1F83EC38CE1}"/>
    <cellStyle name="Normal 6 3 2 2 6 3" xfId="9727" xr:uid="{00000000-0005-0000-0000-00000C260000}"/>
    <cellStyle name="Normal 6 3 2 2 6 3 3" xfId="24828" xr:uid="{00000000-0005-0000-0000-000009610000}"/>
    <cellStyle name="Normal 6 3 2 2 6 3_ESA Table 3A_3H" xfId="40677" xr:uid="{18CA8AF2-5006-45DC-AEC2-FCBB0E91D35A}"/>
    <cellStyle name="Normal 6 3 2 2 6 5" xfId="19815" xr:uid="{00000000-0005-0000-0000-0000744D0000}"/>
    <cellStyle name="Normal 6 3 2 2 6_ESA Table 3A_3H" xfId="40675" xr:uid="{D9E9786E-A740-4B03-89FC-CB92B0E1E4D4}"/>
    <cellStyle name="Normal 6 3 2 2 7" xfId="11405" xr:uid="{00000000-0005-0000-0000-00009A2C0000}"/>
    <cellStyle name="Normal 6 3 2 2 7 3" xfId="26503" xr:uid="{00000000-0005-0000-0000-000094670000}"/>
    <cellStyle name="Normal 6 3 2 2 7_ESA Table 3A_3H" xfId="40678" xr:uid="{3E102A26-B1F1-4C10-AE4F-6D852EFFBA7B}"/>
    <cellStyle name="Normal 6 3 2 2 8" xfId="6384" xr:uid="{00000000-0005-0000-0000-0000FD180000}"/>
    <cellStyle name="Normal 6 3 2 2 8 3" xfId="21486" xr:uid="{00000000-0005-0000-0000-0000FB530000}"/>
    <cellStyle name="Normal 6 3 2 2 8_ESA Table 3A_3H" xfId="40679" xr:uid="{84E5CC8A-9051-48C3-A8F1-35A0D8845A82}"/>
    <cellStyle name="Normal 6 3 2 2_ESA Table 3A_3H" xfId="40609" xr:uid="{0007FD0E-5906-41A0-97B3-9EFF44CE6BB6}"/>
    <cellStyle name="Normal 6 3 2 3" xfId="1411" xr:uid="{00000000-0005-0000-0000-000090050000}"/>
    <cellStyle name="Normal 6 3 2 3 2" xfId="1832" xr:uid="{00000000-0005-0000-0000-000035070000}"/>
    <cellStyle name="Normal 6 3 2 3 2 2" xfId="2671" xr:uid="{00000000-0005-0000-0000-00007C0A0000}"/>
    <cellStyle name="Normal 6 3 2 3 2 2 2" xfId="4361" xr:uid="{00000000-0005-0000-0000-000016110000}"/>
    <cellStyle name="Normal 6 3 2 3 2 2 2 2" xfId="14434" xr:uid="{00000000-0005-0000-0000-00006F380000}"/>
    <cellStyle name="Normal 6 3 2 3 2 2 2 2 3" xfId="29532" xr:uid="{00000000-0005-0000-0000-000069730000}"/>
    <cellStyle name="Normal 6 3 2 3 2 2 2 2_ESA Table 3A_3H" xfId="40684" xr:uid="{29E9FAAF-D9E6-467B-B10F-6177AAD0039C}"/>
    <cellStyle name="Normal 6 3 2 3 2 2 2 3" xfId="9414" xr:uid="{00000000-0005-0000-0000-0000D3240000}"/>
    <cellStyle name="Normal 6 3 2 3 2 2 2 3 3" xfId="24515" xr:uid="{00000000-0005-0000-0000-0000D05F0000}"/>
    <cellStyle name="Normal 6 3 2 3 2 2 2 3_ESA Table 3A_3H" xfId="40685" xr:uid="{610B9408-3C25-4143-ABDB-BEC837F86411}"/>
    <cellStyle name="Normal 6 3 2 3 2 2 2 5" xfId="19502" xr:uid="{00000000-0005-0000-0000-00003B4C0000}"/>
    <cellStyle name="Normal 6 3 2 3 2 2 2_ESA Table 3A_3H" xfId="40683" xr:uid="{95E9F8D4-A392-47AB-A2B7-60E098DC512F}"/>
    <cellStyle name="Normal 6 3 2 3 2 2 3" xfId="6053" xr:uid="{00000000-0005-0000-0000-0000B2170000}"/>
    <cellStyle name="Normal 6 3 2 3 2 2 3 2" xfId="16105" xr:uid="{00000000-0005-0000-0000-0000F63E0000}"/>
    <cellStyle name="Normal 6 3 2 3 2 2 3 2 3" xfId="31203" xr:uid="{00000000-0005-0000-0000-0000F0790000}"/>
    <cellStyle name="Normal 6 3 2 3 2 2 3 2_ESA Table 3A_3H" xfId="40687" xr:uid="{8F8BF7A6-39FF-4A61-ABCC-D9431A9A1F72}"/>
    <cellStyle name="Normal 6 3 2 3 2 2 3 3" xfId="11085" xr:uid="{00000000-0005-0000-0000-00005A2B0000}"/>
    <cellStyle name="Normal 6 3 2 3 2 2 3 3 3" xfId="26186" xr:uid="{00000000-0005-0000-0000-000057660000}"/>
    <cellStyle name="Normal 6 3 2 3 2 2 3 3_ESA Table 3A_3H" xfId="40688" xr:uid="{9CAA81AE-D65C-4112-8A6E-67249530B343}"/>
    <cellStyle name="Normal 6 3 2 3 2 2 3 5" xfId="21173" xr:uid="{00000000-0005-0000-0000-0000C2520000}"/>
    <cellStyle name="Normal 6 3 2 3 2 2 3_ESA Table 3A_3H" xfId="40686" xr:uid="{7B591B28-00EE-4065-A079-0D7D59EE58E4}"/>
    <cellStyle name="Normal 6 3 2 3 2 2 4" xfId="12763" xr:uid="{00000000-0005-0000-0000-0000E8310000}"/>
    <cellStyle name="Normal 6 3 2 3 2 2 4 3" xfId="27861" xr:uid="{00000000-0005-0000-0000-0000E26C0000}"/>
    <cellStyle name="Normal 6 3 2 3 2 2 4_ESA Table 3A_3H" xfId="40689" xr:uid="{A04249FA-87D6-42CA-9852-C24437A0CCE2}"/>
    <cellStyle name="Normal 6 3 2 3 2 2 5" xfId="7742" xr:uid="{00000000-0005-0000-0000-00004B1E0000}"/>
    <cellStyle name="Normal 6 3 2 3 2 2 5 3" xfId="22844" xr:uid="{00000000-0005-0000-0000-000049590000}"/>
    <cellStyle name="Normal 6 3 2 3 2 2 5_ESA Table 3A_3H" xfId="40690" xr:uid="{E4C0091E-80F2-47D1-A9AB-89823B51373F}"/>
    <cellStyle name="Normal 6 3 2 3 2 2 7" xfId="17831" xr:uid="{00000000-0005-0000-0000-0000B4450000}"/>
    <cellStyle name="Normal 6 3 2 3 2 2_ESA Table 3A_3H" xfId="40682" xr:uid="{2008648A-055E-40BA-B586-0A101268E198}"/>
    <cellStyle name="Normal 6 3 2 3 2 3" xfId="3524" xr:uid="{00000000-0005-0000-0000-0000D10D0000}"/>
    <cellStyle name="Normal 6 3 2 3 2 3 2" xfId="13598" xr:uid="{00000000-0005-0000-0000-00002B350000}"/>
    <cellStyle name="Normal 6 3 2 3 2 3 2 3" xfId="28696" xr:uid="{00000000-0005-0000-0000-000025700000}"/>
    <cellStyle name="Normal 6 3 2 3 2 3 2_ESA Table 3A_3H" xfId="40692" xr:uid="{FAD99579-76AD-49E0-97AE-748A8AA2B1DB}"/>
    <cellStyle name="Normal 6 3 2 3 2 3 3" xfId="8578" xr:uid="{00000000-0005-0000-0000-00008F210000}"/>
    <cellStyle name="Normal 6 3 2 3 2 3 3 3" xfId="23679" xr:uid="{00000000-0005-0000-0000-00008C5C0000}"/>
    <cellStyle name="Normal 6 3 2 3 2 3 3_ESA Table 3A_3H" xfId="40693" xr:uid="{BACC2795-E06C-4609-8249-6F80A12D0611}"/>
    <cellStyle name="Normal 6 3 2 3 2 3 5" xfId="18666" xr:uid="{00000000-0005-0000-0000-0000F7480000}"/>
    <cellStyle name="Normal 6 3 2 3 2 3_ESA Table 3A_3H" xfId="40691" xr:uid="{90F3D65F-3B39-479A-A0F9-3A56D8622F94}"/>
    <cellStyle name="Normal 6 3 2 3 2 4" xfId="5217" xr:uid="{00000000-0005-0000-0000-00006E140000}"/>
    <cellStyle name="Normal 6 3 2 3 2 4 2" xfId="15269" xr:uid="{00000000-0005-0000-0000-0000B23B0000}"/>
    <cellStyle name="Normal 6 3 2 3 2 4 2 3" xfId="30367" xr:uid="{00000000-0005-0000-0000-0000AC760000}"/>
    <cellStyle name="Normal 6 3 2 3 2 4 2_ESA Table 3A_3H" xfId="40695" xr:uid="{9514AD8D-77EF-4FF9-AEB2-F2603F164BD2}"/>
    <cellStyle name="Normal 6 3 2 3 2 4 3" xfId="10249" xr:uid="{00000000-0005-0000-0000-000016280000}"/>
    <cellStyle name="Normal 6 3 2 3 2 4 3 3" xfId="25350" xr:uid="{00000000-0005-0000-0000-000013630000}"/>
    <cellStyle name="Normal 6 3 2 3 2 4 3_ESA Table 3A_3H" xfId="40696" xr:uid="{80D9BC64-52D7-408E-A5CA-AC82907EC421}"/>
    <cellStyle name="Normal 6 3 2 3 2 4 5" xfId="20337" xr:uid="{00000000-0005-0000-0000-00007E4F0000}"/>
    <cellStyle name="Normal 6 3 2 3 2 4_ESA Table 3A_3H" xfId="40694" xr:uid="{32663110-E744-4B16-A56D-B62E3798C2D9}"/>
    <cellStyle name="Normal 6 3 2 3 2 5" xfId="11927" xr:uid="{00000000-0005-0000-0000-0000A42E0000}"/>
    <cellStyle name="Normal 6 3 2 3 2 5 3" xfId="27025" xr:uid="{00000000-0005-0000-0000-00009E690000}"/>
    <cellStyle name="Normal 6 3 2 3 2 5_ESA Table 3A_3H" xfId="40697" xr:uid="{E3BC9440-D4D5-41C4-8B00-DF1DBC6EBBD4}"/>
    <cellStyle name="Normal 6 3 2 3 2 6" xfId="6906" xr:uid="{00000000-0005-0000-0000-0000071B0000}"/>
    <cellStyle name="Normal 6 3 2 3 2 6 3" xfId="22008" xr:uid="{00000000-0005-0000-0000-000005560000}"/>
    <cellStyle name="Normal 6 3 2 3 2 6_ESA Table 3A_3H" xfId="40698" xr:uid="{FB29F822-915A-4E2B-BD16-1585D95C44E3}"/>
    <cellStyle name="Normal 6 3 2 3 2 8" xfId="16995" xr:uid="{00000000-0005-0000-0000-000070420000}"/>
    <cellStyle name="Normal 6 3 2 3 2_ESA Table 3A_3H" xfId="40681" xr:uid="{CE996A97-0E74-4BF2-9BF0-C66CA0407BB8}"/>
    <cellStyle name="Normal 6 3 2 3 3" xfId="2253" xr:uid="{00000000-0005-0000-0000-0000DA080000}"/>
    <cellStyle name="Normal 6 3 2 3 3 2" xfId="3943" xr:uid="{00000000-0005-0000-0000-0000740F0000}"/>
    <cellStyle name="Normal 6 3 2 3 3 2 2" xfId="14016" xr:uid="{00000000-0005-0000-0000-0000CD360000}"/>
    <cellStyle name="Normal 6 3 2 3 3 2 2 3" xfId="29114" xr:uid="{00000000-0005-0000-0000-0000C7710000}"/>
    <cellStyle name="Normal 6 3 2 3 3 2 2_ESA Table 3A_3H" xfId="40701" xr:uid="{BE1EC132-D080-4C0B-9106-9560BEC59105}"/>
    <cellStyle name="Normal 6 3 2 3 3 2 3" xfId="8996" xr:uid="{00000000-0005-0000-0000-000031230000}"/>
    <cellStyle name="Normal 6 3 2 3 3 2 3 3" xfId="24097" xr:uid="{00000000-0005-0000-0000-00002E5E0000}"/>
    <cellStyle name="Normal 6 3 2 3 3 2 3_ESA Table 3A_3H" xfId="40702" xr:uid="{13C7D88B-5CE2-4E07-9076-6F694B35E77F}"/>
    <cellStyle name="Normal 6 3 2 3 3 2 5" xfId="19084" xr:uid="{00000000-0005-0000-0000-0000994A0000}"/>
    <cellStyle name="Normal 6 3 2 3 3 2_ESA Table 3A_3H" xfId="40700" xr:uid="{4CEBE136-3122-4DCB-B6A8-2B81615C7E31}"/>
    <cellStyle name="Normal 6 3 2 3 3 3" xfId="5635" xr:uid="{00000000-0005-0000-0000-000010160000}"/>
    <cellStyle name="Normal 6 3 2 3 3 3 2" xfId="15687" xr:uid="{00000000-0005-0000-0000-0000543D0000}"/>
    <cellStyle name="Normal 6 3 2 3 3 3 2 3" xfId="30785" xr:uid="{00000000-0005-0000-0000-00004E780000}"/>
    <cellStyle name="Normal 6 3 2 3 3 3 2_ESA Table 3A_3H" xfId="40704" xr:uid="{794709FB-69C1-430E-9EB6-410697E3406A}"/>
    <cellStyle name="Normal 6 3 2 3 3 3 3" xfId="10667" xr:uid="{00000000-0005-0000-0000-0000B8290000}"/>
    <cellStyle name="Normal 6 3 2 3 3 3 3 3" xfId="25768" xr:uid="{00000000-0005-0000-0000-0000B5640000}"/>
    <cellStyle name="Normal 6 3 2 3 3 3 3_ESA Table 3A_3H" xfId="40705" xr:uid="{484FF317-A1A0-44A7-AB8E-08888A50D0D8}"/>
    <cellStyle name="Normal 6 3 2 3 3 3 5" xfId="20755" xr:uid="{00000000-0005-0000-0000-000020510000}"/>
    <cellStyle name="Normal 6 3 2 3 3 3_ESA Table 3A_3H" xfId="40703" xr:uid="{BEC6ED11-C75A-4D69-88BC-71DB9529E4EE}"/>
    <cellStyle name="Normal 6 3 2 3 3 4" xfId="12345" xr:uid="{00000000-0005-0000-0000-000046300000}"/>
    <cellStyle name="Normal 6 3 2 3 3 4 3" xfId="27443" xr:uid="{00000000-0005-0000-0000-0000406B0000}"/>
    <cellStyle name="Normal 6 3 2 3 3 4_ESA Table 3A_3H" xfId="40706" xr:uid="{DC67FBB3-3F14-4DE3-B9FC-32CA227318FF}"/>
    <cellStyle name="Normal 6 3 2 3 3 5" xfId="7324" xr:uid="{00000000-0005-0000-0000-0000A91C0000}"/>
    <cellStyle name="Normal 6 3 2 3 3 5 3" xfId="22426" xr:uid="{00000000-0005-0000-0000-0000A7570000}"/>
    <cellStyle name="Normal 6 3 2 3 3 5_ESA Table 3A_3H" xfId="40707" xr:uid="{C3214776-EE7E-4A62-B019-A42606815A82}"/>
    <cellStyle name="Normal 6 3 2 3 3 7" xfId="17413" xr:uid="{00000000-0005-0000-0000-000012440000}"/>
    <cellStyle name="Normal 6 3 2 3 3_ESA Table 3A_3H" xfId="40699" xr:uid="{E6B85484-AC76-407E-BBEA-36516735B177}"/>
    <cellStyle name="Normal 6 3 2 3 4" xfId="3106" xr:uid="{00000000-0005-0000-0000-00002F0C0000}"/>
    <cellStyle name="Normal 6 3 2 3 4 2" xfId="13180" xr:uid="{00000000-0005-0000-0000-000089330000}"/>
    <cellStyle name="Normal 6 3 2 3 4 2 3" xfId="28278" xr:uid="{00000000-0005-0000-0000-0000836E0000}"/>
    <cellStyle name="Normal 6 3 2 3 4 2_ESA Table 3A_3H" xfId="40709" xr:uid="{9CF3997F-421F-41F9-AE03-9454E8802776}"/>
    <cellStyle name="Normal 6 3 2 3 4 3" xfId="8160" xr:uid="{00000000-0005-0000-0000-0000ED1F0000}"/>
    <cellStyle name="Normal 6 3 2 3 4 3 3" xfId="23261" xr:uid="{00000000-0005-0000-0000-0000EA5A0000}"/>
    <cellStyle name="Normal 6 3 2 3 4 3_ESA Table 3A_3H" xfId="40710" xr:uid="{D2821A0C-9FA4-4D2C-8C8A-A3BA77AD4A76}"/>
    <cellStyle name="Normal 6 3 2 3 4 5" xfId="18248" xr:uid="{00000000-0005-0000-0000-000055470000}"/>
    <cellStyle name="Normal 6 3 2 3 4_ESA Table 3A_3H" xfId="40708" xr:uid="{BAD5C17B-1233-42DC-A007-448545D23DB4}"/>
    <cellStyle name="Normal 6 3 2 3 5" xfId="4799" xr:uid="{00000000-0005-0000-0000-0000CC120000}"/>
    <cellStyle name="Normal 6 3 2 3 5 2" xfId="14851" xr:uid="{00000000-0005-0000-0000-0000103A0000}"/>
    <cellStyle name="Normal 6 3 2 3 5 2 3" xfId="29949" xr:uid="{00000000-0005-0000-0000-00000A750000}"/>
    <cellStyle name="Normal 6 3 2 3 5 2_ESA Table 3A_3H" xfId="40712" xr:uid="{D6EF8140-7C78-4195-A572-47F5B59865F0}"/>
    <cellStyle name="Normal 6 3 2 3 5 3" xfId="9831" xr:uid="{00000000-0005-0000-0000-000074260000}"/>
    <cellStyle name="Normal 6 3 2 3 5 3 3" xfId="24932" xr:uid="{00000000-0005-0000-0000-000071610000}"/>
    <cellStyle name="Normal 6 3 2 3 5 3_ESA Table 3A_3H" xfId="40713" xr:uid="{073C192E-5F7D-499D-9C7F-89CD2BE7AFFD}"/>
    <cellStyle name="Normal 6 3 2 3 5 5" xfId="19919" xr:uid="{00000000-0005-0000-0000-0000DC4D0000}"/>
    <cellStyle name="Normal 6 3 2 3 5_ESA Table 3A_3H" xfId="40711" xr:uid="{D646608E-E3C6-4E4A-9042-D61B626AB6DE}"/>
    <cellStyle name="Normal 6 3 2 3 6" xfId="11509" xr:uid="{00000000-0005-0000-0000-0000022D0000}"/>
    <cellStyle name="Normal 6 3 2 3 6 3" xfId="26607" xr:uid="{00000000-0005-0000-0000-0000FC670000}"/>
    <cellStyle name="Normal 6 3 2 3 6_ESA Table 3A_3H" xfId="40714" xr:uid="{A4A104BC-AEF6-46B0-8141-3383BFCC6975}"/>
    <cellStyle name="Normal 6 3 2 3 7" xfId="6488" xr:uid="{00000000-0005-0000-0000-000065190000}"/>
    <cellStyle name="Normal 6 3 2 3 7 3" xfId="21590" xr:uid="{00000000-0005-0000-0000-000063540000}"/>
    <cellStyle name="Normal 6 3 2 3 7_ESA Table 3A_3H" xfId="40715" xr:uid="{C660BC6C-B159-45B9-88A8-C78860628CEE}"/>
    <cellStyle name="Normal 6 3 2 3 9" xfId="16577" xr:uid="{00000000-0005-0000-0000-0000CE400000}"/>
    <cellStyle name="Normal 6 3 2 3_ESA Table 3A_3H" xfId="40680" xr:uid="{54D05A06-E23D-4272-8C9A-AE0D69D33DF4}"/>
    <cellStyle name="Normal 6 3 2 4" xfId="1624" xr:uid="{00000000-0005-0000-0000-000065060000}"/>
    <cellStyle name="Normal 6 3 2 4 2" xfId="2463" xr:uid="{00000000-0005-0000-0000-0000AC090000}"/>
    <cellStyle name="Normal 6 3 2 4 2 2" xfId="4153" xr:uid="{00000000-0005-0000-0000-000046100000}"/>
    <cellStyle name="Normal 6 3 2 4 2 2 2" xfId="14226" xr:uid="{00000000-0005-0000-0000-00009F370000}"/>
    <cellStyle name="Normal 6 3 2 4 2 2 2 3" xfId="29324" xr:uid="{00000000-0005-0000-0000-000099720000}"/>
    <cellStyle name="Normal 6 3 2 4 2 2 2_ESA Table 3A_3H" xfId="40719" xr:uid="{EA36E43A-9748-4BCE-B464-F97700F128AA}"/>
    <cellStyle name="Normal 6 3 2 4 2 2 3" xfId="9206" xr:uid="{00000000-0005-0000-0000-000003240000}"/>
    <cellStyle name="Normal 6 3 2 4 2 2 3 3" xfId="24307" xr:uid="{00000000-0005-0000-0000-0000005F0000}"/>
    <cellStyle name="Normal 6 3 2 4 2 2 3_ESA Table 3A_3H" xfId="40720" xr:uid="{DF68C890-AFF0-48B6-AD9D-AF95BB80BBF6}"/>
    <cellStyle name="Normal 6 3 2 4 2 2 5" xfId="19294" xr:uid="{00000000-0005-0000-0000-00006B4B0000}"/>
    <cellStyle name="Normal 6 3 2 4 2 2_ESA Table 3A_3H" xfId="40718" xr:uid="{11BC7278-8030-4C3F-BC23-FAC4C3E88FA7}"/>
    <cellStyle name="Normal 6 3 2 4 2 3" xfId="5845" xr:uid="{00000000-0005-0000-0000-0000E2160000}"/>
    <cellStyle name="Normal 6 3 2 4 2 3 2" xfId="15897" xr:uid="{00000000-0005-0000-0000-0000263E0000}"/>
    <cellStyle name="Normal 6 3 2 4 2 3 2 3" xfId="30995" xr:uid="{00000000-0005-0000-0000-000020790000}"/>
    <cellStyle name="Normal 6 3 2 4 2 3 2_ESA Table 3A_3H" xfId="40722" xr:uid="{196F6587-02C8-46CD-9250-427DE8682777}"/>
    <cellStyle name="Normal 6 3 2 4 2 3 3" xfId="10877" xr:uid="{00000000-0005-0000-0000-00008A2A0000}"/>
    <cellStyle name="Normal 6 3 2 4 2 3 3 3" xfId="25978" xr:uid="{00000000-0005-0000-0000-000087650000}"/>
    <cellStyle name="Normal 6 3 2 4 2 3 3_ESA Table 3A_3H" xfId="40723" xr:uid="{05513D84-C496-4597-86F3-8FFFF470BD8B}"/>
    <cellStyle name="Normal 6 3 2 4 2 3 5" xfId="20965" xr:uid="{00000000-0005-0000-0000-0000F2510000}"/>
    <cellStyle name="Normal 6 3 2 4 2 3_ESA Table 3A_3H" xfId="40721" xr:uid="{45557EF1-7B10-4D36-ACBC-07C21BE9D58D}"/>
    <cellStyle name="Normal 6 3 2 4 2 4" xfId="12555" xr:uid="{00000000-0005-0000-0000-000018310000}"/>
    <cellStyle name="Normal 6 3 2 4 2 4 3" xfId="27653" xr:uid="{00000000-0005-0000-0000-0000126C0000}"/>
    <cellStyle name="Normal 6 3 2 4 2 4_ESA Table 3A_3H" xfId="40724" xr:uid="{8D6B4A71-F036-4DD8-845F-2CC0EE6C52A4}"/>
    <cellStyle name="Normal 6 3 2 4 2 5" xfId="7534" xr:uid="{00000000-0005-0000-0000-00007B1D0000}"/>
    <cellStyle name="Normal 6 3 2 4 2 5 3" xfId="22636" xr:uid="{00000000-0005-0000-0000-000079580000}"/>
    <cellStyle name="Normal 6 3 2 4 2 5_ESA Table 3A_3H" xfId="40725" xr:uid="{A46EE9CA-EEB0-4CE3-8215-F38CF0B59BC5}"/>
    <cellStyle name="Normal 6 3 2 4 2 7" xfId="17623" xr:uid="{00000000-0005-0000-0000-0000E4440000}"/>
    <cellStyle name="Normal 6 3 2 4 2_ESA Table 3A_3H" xfId="40717" xr:uid="{1B2E6669-CF71-41B2-BD1B-59C2FBFD579C}"/>
    <cellStyle name="Normal 6 3 2 4 3" xfId="3316" xr:uid="{00000000-0005-0000-0000-0000010D0000}"/>
    <cellStyle name="Normal 6 3 2 4 3 2" xfId="13390" xr:uid="{00000000-0005-0000-0000-00005B340000}"/>
    <cellStyle name="Normal 6 3 2 4 3 2 3" xfId="28488" xr:uid="{00000000-0005-0000-0000-0000556F0000}"/>
    <cellStyle name="Normal 6 3 2 4 3 2_ESA Table 3A_3H" xfId="40727" xr:uid="{5ED98862-8492-4696-B1E8-EA9FF0791E9A}"/>
    <cellStyle name="Normal 6 3 2 4 3 3" xfId="8370" xr:uid="{00000000-0005-0000-0000-0000BF200000}"/>
    <cellStyle name="Normal 6 3 2 4 3 3 3" xfId="23471" xr:uid="{00000000-0005-0000-0000-0000BC5B0000}"/>
    <cellStyle name="Normal 6 3 2 4 3 3_ESA Table 3A_3H" xfId="40728" xr:uid="{1D5AAAB5-0CE6-4EA7-B97E-BAB1E1051E00}"/>
    <cellStyle name="Normal 6 3 2 4 3 5" xfId="18458" xr:uid="{00000000-0005-0000-0000-000027480000}"/>
    <cellStyle name="Normal 6 3 2 4 3_ESA Table 3A_3H" xfId="40726" xr:uid="{21D5D323-FC6F-4020-AB78-DBF9A4AB143B}"/>
    <cellStyle name="Normal 6 3 2 4 4" xfId="5009" xr:uid="{00000000-0005-0000-0000-00009E130000}"/>
    <cellStyle name="Normal 6 3 2 4 4 2" xfId="15061" xr:uid="{00000000-0005-0000-0000-0000E23A0000}"/>
    <cellStyle name="Normal 6 3 2 4 4 2 3" xfId="30159" xr:uid="{00000000-0005-0000-0000-0000DC750000}"/>
    <cellStyle name="Normal 6 3 2 4 4 2_ESA Table 3A_3H" xfId="40730" xr:uid="{1DCAB291-2576-4A7D-ACE5-0DF78D39F4ED}"/>
    <cellStyle name="Normal 6 3 2 4 4 3" xfId="10041" xr:uid="{00000000-0005-0000-0000-000046270000}"/>
    <cellStyle name="Normal 6 3 2 4 4 3 3" xfId="25142" xr:uid="{00000000-0005-0000-0000-000043620000}"/>
    <cellStyle name="Normal 6 3 2 4 4 3_ESA Table 3A_3H" xfId="40731" xr:uid="{7E4D6F7D-5EF7-414F-948E-B2BE76807901}"/>
    <cellStyle name="Normal 6 3 2 4 4 5" xfId="20129" xr:uid="{00000000-0005-0000-0000-0000AE4E0000}"/>
    <cellStyle name="Normal 6 3 2 4 4_ESA Table 3A_3H" xfId="40729" xr:uid="{4A398B9D-1FBE-4CFC-8D2B-9A69A778253D}"/>
    <cellStyle name="Normal 6 3 2 4 5" xfId="11719" xr:uid="{00000000-0005-0000-0000-0000D42D0000}"/>
    <cellStyle name="Normal 6 3 2 4 5 3" xfId="26817" xr:uid="{00000000-0005-0000-0000-0000CE680000}"/>
    <cellStyle name="Normal 6 3 2 4 5_ESA Table 3A_3H" xfId="40732" xr:uid="{1F6D4277-9E85-41A2-920C-6EFB98BE2008}"/>
    <cellStyle name="Normal 6 3 2 4 6" xfId="6698" xr:uid="{00000000-0005-0000-0000-0000371A0000}"/>
    <cellStyle name="Normal 6 3 2 4 6 3" xfId="21800" xr:uid="{00000000-0005-0000-0000-000035550000}"/>
    <cellStyle name="Normal 6 3 2 4 6_ESA Table 3A_3H" xfId="40733" xr:uid="{4F66E411-A04A-4040-AC8E-95F612CCD318}"/>
    <cellStyle name="Normal 6 3 2 4 8" xfId="16787" xr:uid="{00000000-0005-0000-0000-0000A0410000}"/>
    <cellStyle name="Normal 6 3 2 4_ESA Table 3A_3H" xfId="40716" xr:uid="{11BFCE67-6319-4DE2-8AB2-AF09E0E15216}"/>
    <cellStyle name="Normal 6 3 2 5" xfId="2045" xr:uid="{00000000-0005-0000-0000-00000A080000}"/>
    <cellStyle name="Normal 6 3 2 5 2" xfId="3735" xr:uid="{00000000-0005-0000-0000-0000A40E0000}"/>
    <cellStyle name="Normal 6 3 2 5 2 2" xfId="13808" xr:uid="{00000000-0005-0000-0000-0000FD350000}"/>
    <cellStyle name="Normal 6 3 2 5 2 2 3" xfId="28906" xr:uid="{00000000-0005-0000-0000-0000F7700000}"/>
    <cellStyle name="Normal 6 3 2 5 2 2_ESA Table 3A_3H" xfId="40736" xr:uid="{F8F4424D-B569-4422-B8CB-021407295569}"/>
    <cellStyle name="Normal 6 3 2 5 2 3" xfId="8788" xr:uid="{00000000-0005-0000-0000-000061220000}"/>
    <cellStyle name="Normal 6 3 2 5 2 3 3" xfId="23889" xr:uid="{00000000-0005-0000-0000-00005E5D0000}"/>
    <cellStyle name="Normal 6 3 2 5 2 3_ESA Table 3A_3H" xfId="40737" xr:uid="{4D882516-3755-439B-96B1-7BD34397FA0F}"/>
    <cellStyle name="Normal 6 3 2 5 2 5" xfId="18876" xr:uid="{00000000-0005-0000-0000-0000C9490000}"/>
    <cellStyle name="Normal 6 3 2 5 2_ESA Table 3A_3H" xfId="40735" xr:uid="{5E35FA50-C651-4C81-9190-BDFE804C9104}"/>
    <cellStyle name="Normal 6 3 2 5 3" xfId="5427" xr:uid="{00000000-0005-0000-0000-000040150000}"/>
    <cellStyle name="Normal 6 3 2 5 3 2" xfId="15479" xr:uid="{00000000-0005-0000-0000-0000843C0000}"/>
    <cellStyle name="Normal 6 3 2 5 3 2 3" xfId="30577" xr:uid="{00000000-0005-0000-0000-00007E770000}"/>
    <cellStyle name="Normal 6 3 2 5 3 2_ESA Table 3A_3H" xfId="40739" xr:uid="{B84D7391-2DE9-424E-9E62-54E7325DE6DC}"/>
    <cellStyle name="Normal 6 3 2 5 3 3" xfId="10459" xr:uid="{00000000-0005-0000-0000-0000E8280000}"/>
    <cellStyle name="Normal 6 3 2 5 3 3 3" xfId="25560" xr:uid="{00000000-0005-0000-0000-0000E5630000}"/>
    <cellStyle name="Normal 6 3 2 5 3 3_ESA Table 3A_3H" xfId="40740" xr:uid="{09CDAE60-EB32-40F5-9439-15A4F83ACF0F}"/>
    <cellStyle name="Normal 6 3 2 5 3 5" xfId="20547" xr:uid="{00000000-0005-0000-0000-000050500000}"/>
    <cellStyle name="Normal 6 3 2 5 3_ESA Table 3A_3H" xfId="40738" xr:uid="{DFDF2747-BE90-471F-B1B7-D98844692024}"/>
    <cellStyle name="Normal 6 3 2 5 4" xfId="12137" xr:uid="{00000000-0005-0000-0000-0000762F0000}"/>
    <cellStyle name="Normal 6 3 2 5 4 3" xfId="27235" xr:uid="{00000000-0005-0000-0000-0000706A0000}"/>
    <cellStyle name="Normal 6 3 2 5 4_ESA Table 3A_3H" xfId="40741" xr:uid="{50528CE4-12DD-4D6F-B088-640DF842B58B}"/>
    <cellStyle name="Normal 6 3 2 5 5" xfId="7116" xr:uid="{00000000-0005-0000-0000-0000D91B0000}"/>
    <cellStyle name="Normal 6 3 2 5 5 3" xfId="22218" xr:uid="{00000000-0005-0000-0000-0000D7560000}"/>
    <cellStyle name="Normal 6 3 2 5 5_ESA Table 3A_3H" xfId="40742" xr:uid="{AB8E4218-C097-4209-8435-B854AEC6906D}"/>
    <cellStyle name="Normal 6 3 2 5 7" xfId="17205" xr:uid="{00000000-0005-0000-0000-000042430000}"/>
    <cellStyle name="Normal 6 3 2 5_ESA Table 3A_3H" xfId="40734" xr:uid="{DCBB1B6C-8610-418B-A70D-D39F238A4D3D}"/>
    <cellStyle name="Normal 6 3 2 6" xfId="2898" xr:uid="{00000000-0005-0000-0000-00005F0B0000}"/>
    <cellStyle name="Normal 6 3 2 6 2" xfId="12972" xr:uid="{00000000-0005-0000-0000-0000B9320000}"/>
    <cellStyle name="Normal 6 3 2 6 2 3" xfId="28070" xr:uid="{00000000-0005-0000-0000-0000B36D0000}"/>
    <cellStyle name="Normal 6 3 2 6 2_ESA Table 3A_3H" xfId="40744" xr:uid="{0CCD38CF-CBBB-486C-B112-1EB883090FA0}"/>
    <cellStyle name="Normal 6 3 2 6 3" xfId="7952" xr:uid="{00000000-0005-0000-0000-00001D1F0000}"/>
    <cellStyle name="Normal 6 3 2 6 3 3" xfId="23053" xr:uid="{00000000-0005-0000-0000-00001A5A0000}"/>
    <cellStyle name="Normal 6 3 2 6 3_ESA Table 3A_3H" xfId="40745" xr:uid="{36B811D7-1DAB-4FCC-B00F-279E518895AE}"/>
    <cellStyle name="Normal 6 3 2 6 5" xfId="18040" xr:uid="{00000000-0005-0000-0000-000085460000}"/>
    <cellStyle name="Normal 6 3 2 6_ESA Table 3A_3H" xfId="40743" xr:uid="{2F5FA7AF-5A9F-490F-9A5A-C22E9EDBD790}"/>
    <cellStyle name="Normal 6 3 2 7" xfId="4591" xr:uid="{00000000-0005-0000-0000-0000FC110000}"/>
    <cellStyle name="Normal 6 3 2 7 2" xfId="14643" xr:uid="{00000000-0005-0000-0000-000040390000}"/>
    <cellStyle name="Normal 6 3 2 7 2 3" xfId="29741" xr:uid="{00000000-0005-0000-0000-00003A740000}"/>
    <cellStyle name="Normal 6 3 2 7 2_ESA Table 3A_3H" xfId="40747" xr:uid="{C8BB8B06-7273-403D-8AAC-62DF87826D10}"/>
    <cellStyle name="Normal 6 3 2 7 3" xfId="9623" xr:uid="{00000000-0005-0000-0000-0000A4250000}"/>
    <cellStyle name="Normal 6 3 2 7 3 3" xfId="24724" xr:uid="{00000000-0005-0000-0000-0000A1600000}"/>
    <cellStyle name="Normal 6 3 2 7 3_ESA Table 3A_3H" xfId="40748" xr:uid="{7534447F-30E7-4942-8625-13313977B916}"/>
    <cellStyle name="Normal 6 3 2 7 5" xfId="19711" xr:uid="{00000000-0005-0000-0000-00000C4D0000}"/>
    <cellStyle name="Normal 6 3 2 7_ESA Table 3A_3H" xfId="40746" xr:uid="{053FE9A4-1058-4603-9CFE-ABDC83497770}"/>
    <cellStyle name="Normal 6 3 2 8" xfId="11301" xr:uid="{00000000-0005-0000-0000-0000322C0000}"/>
    <cellStyle name="Normal 6 3 2 8 3" xfId="26399" xr:uid="{00000000-0005-0000-0000-00002C670000}"/>
    <cellStyle name="Normal 6 3 2 8_ESA Table 3A_3H" xfId="40749" xr:uid="{71757FD3-B44A-4723-8462-5C98F2E232DA}"/>
    <cellStyle name="Normal 6 3 2 9" xfId="6280" xr:uid="{00000000-0005-0000-0000-000095180000}"/>
    <cellStyle name="Normal 6 3 2 9 3" xfId="21382" xr:uid="{00000000-0005-0000-0000-000093530000}"/>
    <cellStyle name="Normal 6 3 2 9_ESA Table 3A_3H" xfId="40750" xr:uid="{2F555040-88A1-4187-89A5-76CBBE15493F}"/>
    <cellStyle name="Normal 6 3 2_ESA Table 3A_3H" xfId="40608" xr:uid="{24022265-CDF8-41C7-A1E0-D7D5E38A5F2A}"/>
    <cellStyle name="Normal 6 3 3" xfId="1244" xr:uid="{00000000-0005-0000-0000-0000E9040000}"/>
    <cellStyle name="Normal 6 3 3 10" xfId="16421" xr:uid="{00000000-0005-0000-0000-000032400000}"/>
    <cellStyle name="Normal 6 3 3 2" xfId="1463" xr:uid="{00000000-0005-0000-0000-0000C4050000}"/>
    <cellStyle name="Normal 6 3 3 2 2" xfId="1884" xr:uid="{00000000-0005-0000-0000-000069070000}"/>
    <cellStyle name="Normal 6 3 3 2 2 2" xfId="2723" xr:uid="{00000000-0005-0000-0000-0000B00A0000}"/>
    <cellStyle name="Normal 6 3 3 2 2 2 2" xfId="4413" xr:uid="{00000000-0005-0000-0000-00004A110000}"/>
    <cellStyle name="Normal 6 3 3 2 2 2 2 2" xfId="14486" xr:uid="{00000000-0005-0000-0000-0000A3380000}"/>
    <cellStyle name="Normal 6 3 3 2 2 2 2 2 3" xfId="29584" xr:uid="{00000000-0005-0000-0000-00009D730000}"/>
    <cellStyle name="Normal 6 3 3 2 2 2 2 2_ESA Table 3A_3H" xfId="40756" xr:uid="{FD2065BD-6606-44D1-84BC-5690117735E8}"/>
    <cellStyle name="Normal 6 3 3 2 2 2 2 3" xfId="9466" xr:uid="{00000000-0005-0000-0000-000007250000}"/>
    <cellStyle name="Normal 6 3 3 2 2 2 2 3 3" xfId="24567" xr:uid="{00000000-0005-0000-0000-000004600000}"/>
    <cellStyle name="Normal 6 3 3 2 2 2 2 3_ESA Table 3A_3H" xfId="40757" xr:uid="{67B36FE0-37D3-4D31-8C95-A06963359CD2}"/>
    <cellStyle name="Normal 6 3 3 2 2 2 2 5" xfId="19554" xr:uid="{00000000-0005-0000-0000-00006F4C0000}"/>
    <cellStyle name="Normal 6 3 3 2 2 2 2_ESA Table 3A_3H" xfId="40755" xr:uid="{B76B8C65-C0B8-4FE8-A5B2-21290BAA5A88}"/>
    <cellStyle name="Normal 6 3 3 2 2 2 3" xfId="6105" xr:uid="{00000000-0005-0000-0000-0000E6170000}"/>
    <cellStyle name="Normal 6 3 3 2 2 2 3 2" xfId="16157" xr:uid="{00000000-0005-0000-0000-00002A3F0000}"/>
    <cellStyle name="Normal 6 3 3 2 2 2 3 2 3" xfId="31255" xr:uid="{00000000-0005-0000-0000-0000247A0000}"/>
    <cellStyle name="Normal 6 3 3 2 2 2 3 2_ESA Table 3A_3H" xfId="40759" xr:uid="{9C354F5C-E77B-4FAF-8D26-1AF75E786E15}"/>
    <cellStyle name="Normal 6 3 3 2 2 2 3 3" xfId="11137" xr:uid="{00000000-0005-0000-0000-00008E2B0000}"/>
    <cellStyle name="Normal 6 3 3 2 2 2 3 3 3" xfId="26238" xr:uid="{00000000-0005-0000-0000-00008B660000}"/>
    <cellStyle name="Normal 6 3 3 2 2 2 3 3_ESA Table 3A_3H" xfId="40760" xr:uid="{34D04B63-128A-4BE6-8AC7-2E87BBE20426}"/>
    <cellStyle name="Normal 6 3 3 2 2 2 3 5" xfId="21225" xr:uid="{00000000-0005-0000-0000-0000F6520000}"/>
    <cellStyle name="Normal 6 3 3 2 2 2 3_ESA Table 3A_3H" xfId="40758" xr:uid="{C47D5817-B9A9-4F24-9920-AF44838F7B0D}"/>
    <cellStyle name="Normal 6 3 3 2 2 2 4" xfId="12815" xr:uid="{00000000-0005-0000-0000-00001C320000}"/>
    <cellStyle name="Normal 6 3 3 2 2 2 4 3" xfId="27913" xr:uid="{00000000-0005-0000-0000-0000166D0000}"/>
    <cellStyle name="Normal 6 3 3 2 2 2 4_ESA Table 3A_3H" xfId="40761" xr:uid="{B27A415C-0538-4F84-8FF6-3C03D18B3CBF}"/>
    <cellStyle name="Normal 6 3 3 2 2 2 5" xfId="7794" xr:uid="{00000000-0005-0000-0000-00007F1E0000}"/>
    <cellStyle name="Normal 6 3 3 2 2 2 5 3" xfId="22896" xr:uid="{00000000-0005-0000-0000-00007D590000}"/>
    <cellStyle name="Normal 6 3 3 2 2 2 5_ESA Table 3A_3H" xfId="40762" xr:uid="{DF7DD9B4-CEE0-4A27-A065-57516177606C}"/>
    <cellStyle name="Normal 6 3 3 2 2 2 7" xfId="17883" xr:uid="{00000000-0005-0000-0000-0000E8450000}"/>
    <cellStyle name="Normal 6 3 3 2 2 2_ESA Table 3A_3H" xfId="40754" xr:uid="{A5FE240E-DBDA-4231-A0FE-4F2FBD306960}"/>
    <cellStyle name="Normal 6 3 3 2 2 3" xfId="3576" xr:uid="{00000000-0005-0000-0000-0000050E0000}"/>
    <cellStyle name="Normal 6 3 3 2 2 3 2" xfId="13650" xr:uid="{00000000-0005-0000-0000-00005F350000}"/>
    <cellStyle name="Normal 6 3 3 2 2 3 2 3" xfId="28748" xr:uid="{00000000-0005-0000-0000-000059700000}"/>
    <cellStyle name="Normal 6 3 3 2 2 3 2_ESA Table 3A_3H" xfId="40764" xr:uid="{DC3E56F1-AAA4-44B4-8292-C223CD93C60A}"/>
    <cellStyle name="Normal 6 3 3 2 2 3 3" xfId="8630" xr:uid="{00000000-0005-0000-0000-0000C3210000}"/>
    <cellStyle name="Normal 6 3 3 2 2 3 3 3" xfId="23731" xr:uid="{00000000-0005-0000-0000-0000C05C0000}"/>
    <cellStyle name="Normal 6 3 3 2 2 3 3_ESA Table 3A_3H" xfId="40765" xr:uid="{DA385A6D-8B04-4E7C-8196-A71B941CA829}"/>
    <cellStyle name="Normal 6 3 3 2 2 3 5" xfId="18718" xr:uid="{00000000-0005-0000-0000-00002B490000}"/>
    <cellStyle name="Normal 6 3 3 2 2 3_ESA Table 3A_3H" xfId="40763" xr:uid="{40B44A9A-EE13-49D5-A2E7-6DF3321494E9}"/>
    <cellStyle name="Normal 6 3 3 2 2 4" xfId="5269" xr:uid="{00000000-0005-0000-0000-0000A2140000}"/>
    <cellStyle name="Normal 6 3 3 2 2 4 2" xfId="15321" xr:uid="{00000000-0005-0000-0000-0000E63B0000}"/>
    <cellStyle name="Normal 6 3 3 2 2 4 2 3" xfId="30419" xr:uid="{00000000-0005-0000-0000-0000E0760000}"/>
    <cellStyle name="Normal 6 3 3 2 2 4 2_ESA Table 3A_3H" xfId="40767" xr:uid="{69060820-0E0D-4AC0-9000-911AD193F2A8}"/>
    <cellStyle name="Normal 6 3 3 2 2 4 3" xfId="10301" xr:uid="{00000000-0005-0000-0000-00004A280000}"/>
    <cellStyle name="Normal 6 3 3 2 2 4 3 3" xfId="25402" xr:uid="{00000000-0005-0000-0000-000047630000}"/>
    <cellStyle name="Normal 6 3 3 2 2 4 3_ESA Table 3A_3H" xfId="40768" xr:uid="{C7D018D9-5E3A-4FBB-B410-9E04B4C1E270}"/>
    <cellStyle name="Normal 6 3 3 2 2 4 5" xfId="20389" xr:uid="{00000000-0005-0000-0000-0000B24F0000}"/>
    <cellStyle name="Normal 6 3 3 2 2 4_ESA Table 3A_3H" xfId="40766" xr:uid="{7BD66FD6-12C5-4EC0-BF4A-BE67C12D3550}"/>
    <cellStyle name="Normal 6 3 3 2 2 5" xfId="11979" xr:uid="{00000000-0005-0000-0000-0000D82E0000}"/>
    <cellStyle name="Normal 6 3 3 2 2 5 3" xfId="27077" xr:uid="{00000000-0005-0000-0000-0000D2690000}"/>
    <cellStyle name="Normal 6 3 3 2 2 5_ESA Table 3A_3H" xfId="40769" xr:uid="{1F1745F9-D4CD-4729-A460-FCC83C0E2B59}"/>
    <cellStyle name="Normal 6 3 3 2 2 6" xfId="6958" xr:uid="{00000000-0005-0000-0000-00003B1B0000}"/>
    <cellStyle name="Normal 6 3 3 2 2 6 3" xfId="22060" xr:uid="{00000000-0005-0000-0000-000039560000}"/>
    <cellStyle name="Normal 6 3 3 2 2 6_ESA Table 3A_3H" xfId="40770" xr:uid="{3CBCD584-F092-416F-9F65-78D42577D8B1}"/>
    <cellStyle name="Normal 6 3 3 2 2 8" xfId="17047" xr:uid="{00000000-0005-0000-0000-0000A4420000}"/>
    <cellStyle name="Normal 6 3 3 2 2_ESA Table 3A_3H" xfId="40753" xr:uid="{BE474DF0-29CF-45FA-A3E3-8ECA20B88048}"/>
    <cellStyle name="Normal 6 3 3 2 3" xfId="2305" xr:uid="{00000000-0005-0000-0000-00000E090000}"/>
    <cellStyle name="Normal 6 3 3 2 3 2" xfId="3995" xr:uid="{00000000-0005-0000-0000-0000A80F0000}"/>
    <cellStyle name="Normal 6 3 3 2 3 2 2" xfId="14068" xr:uid="{00000000-0005-0000-0000-000001370000}"/>
    <cellStyle name="Normal 6 3 3 2 3 2 2 3" xfId="29166" xr:uid="{00000000-0005-0000-0000-0000FB710000}"/>
    <cellStyle name="Normal 6 3 3 2 3 2 2_ESA Table 3A_3H" xfId="40773" xr:uid="{13A7E4E5-A76C-462D-B045-DF148C21B2E9}"/>
    <cellStyle name="Normal 6 3 3 2 3 2 3" xfId="9048" xr:uid="{00000000-0005-0000-0000-000065230000}"/>
    <cellStyle name="Normal 6 3 3 2 3 2 3 3" xfId="24149" xr:uid="{00000000-0005-0000-0000-0000625E0000}"/>
    <cellStyle name="Normal 6 3 3 2 3 2 3_ESA Table 3A_3H" xfId="40774" xr:uid="{1833B635-E4F4-4505-A9BC-A0211AB9DBE9}"/>
    <cellStyle name="Normal 6 3 3 2 3 2 5" xfId="19136" xr:uid="{00000000-0005-0000-0000-0000CD4A0000}"/>
    <cellStyle name="Normal 6 3 3 2 3 2_ESA Table 3A_3H" xfId="40772" xr:uid="{02CE4635-3A85-4689-B5CD-9A560B3FD9A4}"/>
    <cellStyle name="Normal 6 3 3 2 3 3" xfId="5687" xr:uid="{00000000-0005-0000-0000-000044160000}"/>
    <cellStyle name="Normal 6 3 3 2 3 3 2" xfId="15739" xr:uid="{00000000-0005-0000-0000-0000883D0000}"/>
    <cellStyle name="Normal 6 3 3 2 3 3 2 3" xfId="30837" xr:uid="{00000000-0005-0000-0000-000082780000}"/>
    <cellStyle name="Normal 6 3 3 2 3 3 2_ESA Table 3A_3H" xfId="40776" xr:uid="{F2CDB04D-2210-4826-A54C-C3445B9604A8}"/>
    <cellStyle name="Normal 6 3 3 2 3 3 3" xfId="10719" xr:uid="{00000000-0005-0000-0000-0000EC290000}"/>
    <cellStyle name="Normal 6 3 3 2 3 3 3 3" xfId="25820" xr:uid="{00000000-0005-0000-0000-0000E9640000}"/>
    <cellStyle name="Normal 6 3 3 2 3 3 3_ESA Table 3A_3H" xfId="40777" xr:uid="{23A50542-392D-482D-B1BD-900722D3D092}"/>
    <cellStyle name="Normal 6 3 3 2 3 3 5" xfId="20807" xr:uid="{00000000-0005-0000-0000-000054510000}"/>
    <cellStyle name="Normal 6 3 3 2 3 3_ESA Table 3A_3H" xfId="40775" xr:uid="{386E58AF-2746-42EC-8A34-0919D45689A3}"/>
    <cellStyle name="Normal 6 3 3 2 3 4" xfId="12397" xr:uid="{00000000-0005-0000-0000-00007A300000}"/>
    <cellStyle name="Normal 6 3 3 2 3 4 3" xfId="27495" xr:uid="{00000000-0005-0000-0000-0000746B0000}"/>
    <cellStyle name="Normal 6 3 3 2 3 4_ESA Table 3A_3H" xfId="40778" xr:uid="{F5C64F2A-88ED-47C1-B5B1-E6AE1CE97ABA}"/>
    <cellStyle name="Normal 6 3 3 2 3 5" xfId="7376" xr:uid="{00000000-0005-0000-0000-0000DD1C0000}"/>
    <cellStyle name="Normal 6 3 3 2 3 5 3" xfId="22478" xr:uid="{00000000-0005-0000-0000-0000DB570000}"/>
    <cellStyle name="Normal 6 3 3 2 3 5_ESA Table 3A_3H" xfId="40779" xr:uid="{958A9197-FE56-464E-8377-8087525AA228}"/>
    <cellStyle name="Normal 6 3 3 2 3 7" xfId="17465" xr:uid="{00000000-0005-0000-0000-000046440000}"/>
    <cellStyle name="Normal 6 3 3 2 3_ESA Table 3A_3H" xfId="40771" xr:uid="{AC8528B2-F65B-4E66-8DDC-B1CA55D2CC08}"/>
    <cellStyle name="Normal 6 3 3 2 4" xfId="3158" xr:uid="{00000000-0005-0000-0000-0000630C0000}"/>
    <cellStyle name="Normal 6 3 3 2 4 2" xfId="13232" xr:uid="{00000000-0005-0000-0000-0000BD330000}"/>
    <cellStyle name="Normal 6 3 3 2 4 2 3" xfId="28330" xr:uid="{00000000-0005-0000-0000-0000B76E0000}"/>
    <cellStyle name="Normal 6 3 3 2 4 2_ESA Table 3A_3H" xfId="40781" xr:uid="{56E4C58B-A04E-4475-AE02-806632EBBC9F}"/>
    <cellStyle name="Normal 6 3 3 2 4 3" xfId="8212" xr:uid="{00000000-0005-0000-0000-000021200000}"/>
    <cellStyle name="Normal 6 3 3 2 4 3 3" xfId="23313" xr:uid="{00000000-0005-0000-0000-00001E5B0000}"/>
    <cellStyle name="Normal 6 3 3 2 4 3_ESA Table 3A_3H" xfId="40782" xr:uid="{004C3021-C5EF-4260-9308-C76D3C0169B8}"/>
    <cellStyle name="Normal 6 3 3 2 4 5" xfId="18300" xr:uid="{00000000-0005-0000-0000-000089470000}"/>
    <cellStyle name="Normal 6 3 3 2 4_ESA Table 3A_3H" xfId="40780" xr:uid="{2F428FEF-B03E-4788-8BDE-A5EC6D97AC82}"/>
    <cellStyle name="Normal 6 3 3 2 5" xfId="4851" xr:uid="{00000000-0005-0000-0000-000000130000}"/>
    <cellStyle name="Normal 6 3 3 2 5 2" xfId="14903" xr:uid="{00000000-0005-0000-0000-0000443A0000}"/>
    <cellStyle name="Normal 6 3 3 2 5 2 3" xfId="30001" xr:uid="{00000000-0005-0000-0000-00003E750000}"/>
    <cellStyle name="Normal 6 3 3 2 5 2_ESA Table 3A_3H" xfId="40784" xr:uid="{90CFA596-7BCE-41A6-BFE5-5E2A2AFFA013}"/>
    <cellStyle name="Normal 6 3 3 2 5 3" xfId="9883" xr:uid="{00000000-0005-0000-0000-0000A8260000}"/>
    <cellStyle name="Normal 6 3 3 2 5 3 3" xfId="24984" xr:uid="{00000000-0005-0000-0000-0000A5610000}"/>
    <cellStyle name="Normal 6 3 3 2 5 3_ESA Table 3A_3H" xfId="40785" xr:uid="{25947C5B-4E9C-4D00-9709-44347D10403D}"/>
    <cellStyle name="Normal 6 3 3 2 5 5" xfId="19971" xr:uid="{00000000-0005-0000-0000-0000104E0000}"/>
    <cellStyle name="Normal 6 3 3 2 5_ESA Table 3A_3H" xfId="40783" xr:uid="{2E9C8BDC-7156-483D-8D58-CBC3F2F4FF14}"/>
    <cellStyle name="Normal 6 3 3 2 6" xfId="11561" xr:uid="{00000000-0005-0000-0000-0000362D0000}"/>
    <cellStyle name="Normal 6 3 3 2 6 3" xfId="26659" xr:uid="{00000000-0005-0000-0000-000030680000}"/>
    <cellStyle name="Normal 6 3 3 2 6_ESA Table 3A_3H" xfId="40786" xr:uid="{1B1C8DF8-B095-44FD-989F-D2BFD0267E86}"/>
    <cellStyle name="Normal 6 3 3 2 7" xfId="6540" xr:uid="{00000000-0005-0000-0000-000099190000}"/>
    <cellStyle name="Normal 6 3 3 2 7 3" xfId="21642" xr:uid="{00000000-0005-0000-0000-000097540000}"/>
    <cellStyle name="Normal 6 3 3 2 7_ESA Table 3A_3H" xfId="40787" xr:uid="{3AB4C51B-1869-43B4-B3F3-F4CE2CAC4606}"/>
    <cellStyle name="Normal 6 3 3 2 9" xfId="16629" xr:uid="{00000000-0005-0000-0000-000002410000}"/>
    <cellStyle name="Normal 6 3 3 2_ESA Table 3A_3H" xfId="40752" xr:uid="{03B53686-4079-4B5B-AE50-98C24E8DBC23}"/>
    <cellStyle name="Normal 6 3 3 3" xfId="1676" xr:uid="{00000000-0005-0000-0000-000099060000}"/>
    <cellStyle name="Normal 6 3 3 3 2" xfId="2515" xr:uid="{00000000-0005-0000-0000-0000E0090000}"/>
    <cellStyle name="Normal 6 3 3 3 2 2" xfId="4205" xr:uid="{00000000-0005-0000-0000-00007A100000}"/>
    <cellStyle name="Normal 6 3 3 3 2 2 2" xfId="14278" xr:uid="{00000000-0005-0000-0000-0000D3370000}"/>
    <cellStyle name="Normal 6 3 3 3 2 2 2 3" xfId="29376" xr:uid="{00000000-0005-0000-0000-0000CD720000}"/>
    <cellStyle name="Normal 6 3 3 3 2 2 2_ESA Table 3A_3H" xfId="40791" xr:uid="{988274B9-6EF5-4722-987B-F4292F3A4C83}"/>
    <cellStyle name="Normal 6 3 3 3 2 2 3" xfId="9258" xr:uid="{00000000-0005-0000-0000-000037240000}"/>
    <cellStyle name="Normal 6 3 3 3 2 2 3 3" xfId="24359" xr:uid="{00000000-0005-0000-0000-0000345F0000}"/>
    <cellStyle name="Normal 6 3 3 3 2 2 3_ESA Table 3A_3H" xfId="40792" xr:uid="{0EB07C99-DB55-4CD8-A576-D106B37863DD}"/>
    <cellStyle name="Normal 6 3 3 3 2 2 5" xfId="19346" xr:uid="{00000000-0005-0000-0000-00009F4B0000}"/>
    <cellStyle name="Normal 6 3 3 3 2 2_ESA Table 3A_3H" xfId="40790" xr:uid="{0847B952-1502-4E54-B89F-AAF24072DBD8}"/>
    <cellStyle name="Normal 6 3 3 3 2 3" xfId="5897" xr:uid="{00000000-0005-0000-0000-000016170000}"/>
    <cellStyle name="Normal 6 3 3 3 2 3 2" xfId="15949" xr:uid="{00000000-0005-0000-0000-00005A3E0000}"/>
    <cellStyle name="Normal 6 3 3 3 2 3 2 3" xfId="31047" xr:uid="{00000000-0005-0000-0000-000054790000}"/>
    <cellStyle name="Normal 6 3 3 3 2 3 2_ESA Table 3A_3H" xfId="40794" xr:uid="{AB536321-DEF9-469A-819D-ECC7775FBBBB}"/>
    <cellStyle name="Normal 6 3 3 3 2 3 3" xfId="10929" xr:uid="{00000000-0005-0000-0000-0000BE2A0000}"/>
    <cellStyle name="Normal 6 3 3 3 2 3 3 3" xfId="26030" xr:uid="{00000000-0005-0000-0000-0000BB650000}"/>
    <cellStyle name="Normal 6 3 3 3 2 3 3_ESA Table 3A_3H" xfId="40795" xr:uid="{11C51764-DD6D-411F-9D4A-EF01B1D891F8}"/>
    <cellStyle name="Normal 6 3 3 3 2 3 5" xfId="21017" xr:uid="{00000000-0005-0000-0000-000026520000}"/>
    <cellStyle name="Normal 6 3 3 3 2 3_ESA Table 3A_3H" xfId="40793" xr:uid="{34A5A00C-2C87-433C-92B6-7E47C1FC7B45}"/>
    <cellStyle name="Normal 6 3 3 3 2 4" xfId="12607" xr:uid="{00000000-0005-0000-0000-00004C310000}"/>
    <cellStyle name="Normal 6 3 3 3 2 4 3" xfId="27705" xr:uid="{00000000-0005-0000-0000-0000466C0000}"/>
    <cellStyle name="Normal 6 3 3 3 2 4_ESA Table 3A_3H" xfId="40796" xr:uid="{D2B24D7E-6CF5-43BE-A177-36066CE96E3A}"/>
    <cellStyle name="Normal 6 3 3 3 2 5" xfId="7586" xr:uid="{00000000-0005-0000-0000-0000AF1D0000}"/>
    <cellStyle name="Normal 6 3 3 3 2 5 3" xfId="22688" xr:uid="{00000000-0005-0000-0000-0000AD580000}"/>
    <cellStyle name="Normal 6 3 3 3 2 5_ESA Table 3A_3H" xfId="40797" xr:uid="{D9E98672-7169-4446-A237-011FEF0BF133}"/>
    <cellStyle name="Normal 6 3 3 3 2 7" xfId="17675" xr:uid="{00000000-0005-0000-0000-000018450000}"/>
    <cellStyle name="Normal 6 3 3 3 2_ESA Table 3A_3H" xfId="40789" xr:uid="{6E81F78B-0F87-47FC-9F51-28EEBF688D9D}"/>
    <cellStyle name="Normal 6 3 3 3 3" xfId="3368" xr:uid="{00000000-0005-0000-0000-0000350D0000}"/>
    <cellStyle name="Normal 6 3 3 3 3 2" xfId="13442" xr:uid="{00000000-0005-0000-0000-00008F340000}"/>
    <cellStyle name="Normal 6 3 3 3 3 2 3" xfId="28540" xr:uid="{00000000-0005-0000-0000-0000896F0000}"/>
    <cellStyle name="Normal 6 3 3 3 3 2_ESA Table 3A_3H" xfId="40799" xr:uid="{DBE8C1F7-A54F-41E5-AD8D-2C4FDEC25200}"/>
    <cellStyle name="Normal 6 3 3 3 3 3" xfId="8422" xr:uid="{00000000-0005-0000-0000-0000F3200000}"/>
    <cellStyle name="Normal 6 3 3 3 3 3 3" xfId="23523" xr:uid="{00000000-0005-0000-0000-0000F05B0000}"/>
    <cellStyle name="Normal 6 3 3 3 3 3_ESA Table 3A_3H" xfId="40800" xr:uid="{FA0EAAFA-6099-487A-B444-F1D7F3096AF1}"/>
    <cellStyle name="Normal 6 3 3 3 3 5" xfId="18510" xr:uid="{00000000-0005-0000-0000-00005B480000}"/>
    <cellStyle name="Normal 6 3 3 3 3_ESA Table 3A_3H" xfId="40798" xr:uid="{2CA15F00-2A4B-42A5-98B3-9E4F102C83CB}"/>
    <cellStyle name="Normal 6 3 3 3 4" xfId="5061" xr:uid="{00000000-0005-0000-0000-0000D2130000}"/>
    <cellStyle name="Normal 6 3 3 3 4 2" xfId="15113" xr:uid="{00000000-0005-0000-0000-0000163B0000}"/>
    <cellStyle name="Normal 6 3 3 3 4 2 3" xfId="30211" xr:uid="{00000000-0005-0000-0000-000010760000}"/>
    <cellStyle name="Normal 6 3 3 3 4 2_ESA Table 3A_3H" xfId="40802" xr:uid="{9C389571-9286-4066-AE59-DAA52DBE2BDF}"/>
    <cellStyle name="Normal 6 3 3 3 4 3" xfId="10093" xr:uid="{00000000-0005-0000-0000-00007A270000}"/>
    <cellStyle name="Normal 6 3 3 3 4 3 3" xfId="25194" xr:uid="{00000000-0005-0000-0000-000077620000}"/>
    <cellStyle name="Normal 6 3 3 3 4 3_ESA Table 3A_3H" xfId="40803" xr:uid="{E676895B-DF4E-4F31-ADB4-5DB64B4B53DF}"/>
    <cellStyle name="Normal 6 3 3 3 4 5" xfId="20181" xr:uid="{00000000-0005-0000-0000-0000E24E0000}"/>
    <cellStyle name="Normal 6 3 3 3 4_ESA Table 3A_3H" xfId="40801" xr:uid="{7F519492-2570-4676-ACCC-992F7E78F4E9}"/>
    <cellStyle name="Normal 6 3 3 3 5" xfId="11771" xr:uid="{00000000-0005-0000-0000-0000082E0000}"/>
    <cellStyle name="Normal 6 3 3 3 5 3" xfId="26869" xr:uid="{00000000-0005-0000-0000-000002690000}"/>
    <cellStyle name="Normal 6 3 3 3 5_ESA Table 3A_3H" xfId="40804" xr:uid="{27824E85-8104-48E0-8879-CA54D6CE8980}"/>
    <cellStyle name="Normal 6 3 3 3 6" xfId="6750" xr:uid="{00000000-0005-0000-0000-00006B1A0000}"/>
    <cellStyle name="Normal 6 3 3 3 6 3" xfId="21852" xr:uid="{00000000-0005-0000-0000-000069550000}"/>
    <cellStyle name="Normal 6 3 3 3 6_ESA Table 3A_3H" xfId="40805" xr:uid="{CC4F9419-5D10-45DB-8B10-0B5DE0494992}"/>
    <cellStyle name="Normal 6 3 3 3 8" xfId="16839" xr:uid="{00000000-0005-0000-0000-0000D4410000}"/>
    <cellStyle name="Normal 6 3 3 3_ESA Table 3A_3H" xfId="40788" xr:uid="{3645C813-C298-425D-ADBC-77DF1AF10AAB}"/>
    <cellStyle name="Normal 6 3 3 4" xfId="2097" xr:uid="{00000000-0005-0000-0000-00003E080000}"/>
    <cellStyle name="Normal 6 3 3 4 2" xfId="3787" xr:uid="{00000000-0005-0000-0000-0000D80E0000}"/>
    <cellStyle name="Normal 6 3 3 4 2 2" xfId="13860" xr:uid="{00000000-0005-0000-0000-000031360000}"/>
    <cellStyle name="Normal 6 3 3 4 2 2 3" xfId="28958" xr:uid="{00000000-0005-0000-0000-00002B710000}"/>
    <cellStyle name="Normal 6 3 3 4 2 2_ESA Table 3A_3H" xfId="40808" xr:uid="{858FE460-A6BA-40C0-B6D5-D56AFA9F7B1D}"/>
    <cellStyle name="Normal 6 3 3 4 2 3" xfId="8840" xr:uid="{00000000-0005-0000-0000-000095220000}"/>
    <cellStyle name="Normal 6 3 3 4 2 3 3" xfId="23941" xr:uid="{00000000-0005-0000-0000-0000925D0000}"/>
    <cellStyle name="Normal 6 3 3 4 2 3_ESA Table 3A_3H" xfId="40809" xr:uid="{74255A6F-9AC5-4077-90BA-BF1596763DBA}"/>
    <cellStyle name="Normal 6 3 3 4 2 5" xfId="18928" xr:uid="{00000000-0005-0000-0000-0000FD490000}"/>
    <cellStyle name="Normal 6 3 3 4 2_ESA Table 3A_3H" xfId="40807" xr:uid="{07F0D5D2-3ADC-4734-9077-97751C0AE50F}"/>
    <cellStyle name="Normal 6 3 3 4 3" xfId="5479" xr:uid="{00000000-0005-0000-0000-000074150000}"/>
    <cellStyle name="Normal 6 3 3 4 3 2" xfId="15531" xr:uid="{00000000-0005-0000-0000-0000B83C0000}"/>
    <cellStyle name="Normal 6 3 3 4 3 2 3" xfId="30629" xr:uid="{00000000-0005-0000-0000-0000B2770000}"/>
    <cellStyle name="Normal 6 3 3 4 3 2_ESA Table 3A_3H" xfId="40811" xr:uid="{9509C421-8C62-41FE-BBC1-ABC703C7E223}"/>
    <cellStyle name="Normal 6 3 3 4 3 3" xfId="10511" xr:uid="{00000000-0005-0000-0000-00001C290000}"/>
    <cellStyle name="Normal 6 3 3 4 3 3 3" xfId="25612" xr:uid="{00000000-0005-0000-0000-000019640000}"/>
    <cellStyle name="Normal 6 3 3 4 3 3_ESA Table 3A_3H" xfId="40812" xr:uid="{9B8C79A5-86E0-402E-85D0-CC2DFC3DC177}"/>
    <cellStyle name="Normal 6 3 3 4 3 5" xfId="20599" xr:uid="{00000000-0005-0000-0000-000084500000}"/>
    <cellStyle name="Normal 6 3 3 4 3_ESA Table 3A_3H" xfId="40810" xr:uid="{A749C054-628E-4FE2-9C3F-E0ED9689F0BC}"/>
    <cellStyle name="Normal 6 3 3 4 4" xfId="12189" xr:uid="{00000000-0005-0000-0000-0000AA2F0000}"/>
    <cellStyle name="Normal 6 3 3 4 4 3" xfId="27287" xr:uid="{00000000-0005-0000-0000-0000A46A0000}"/>
    <cellStyle name="Normal 6 3 3 4 4_ESA Table 3A_3H" xfId="40813" xr:uid="{42EDB6A3-7782-4C33-9072-4595C72157BD}"/>
    <cellStyle name="Normal 6 3 3 4 5" xfId="7168" xr:uid="{00000000-0005-0000-0000-00000D1C0000}"/>
    <cellStyle name="Normal 6 3 3 4 5 3" xfId="22270" xr:uid="{00000000-0005-0000-0000-00000B570000}"/>
    <cellStyle name="Normal 6 3 3 4 5_ESA Table 3A_3H" xfId="40814" xr:uid="{C4E97042-8ED2-4701-9C3F-A169273A1927}"/>
    <cellStyle name="Normal 6 3 3 4 7" xfId="17257" xr:uid="{00000000-0005-0000-0000-000076430000}"/>
    <cellStyle name="Normal 6 3 3 4_ESA Table 3A_3H" xfId="40806" xr:uid="{23F49986-0362-48C5-98AF-DEC3AEB9499D}"/>
    <cellStyle name="Normal 6 3 3 5" xfId="2950" xr:uid="{00000000-0005-0000-0000-0000930B0000}"/>
    <cellStyle name="Normal 6 3 3 5 2" xfId="13024" xr:uid="{00000000-0005-0000-0000-0000ED320000}"/>
    <cellStyle name="Normal 6 3 3 5 2 3" xfId="28122" xr:uid="{00000000-0005-0000-0000-0000E76D0000}"/>
    <cellStyle name="Normal 6 3 3 5 2_ESA Table 3A_3H" xfId="40816" xr:uid="{8B4A1BA9-7618-4C8C-8986-8AC683F9E438}"/>
    <cellStyle name="Normal 6 3 3 5 3" xfId="8004" xr:uid="{00000000-0005-0000-0000-0000511F0000}"/>
    <cellStyle name="Normal 6 3 3 5 3 3" xfId="23105" xr:uid="{00000000-0005-0000-0000-00004E5A0000}"/>
    <cellStyle name="Normal 6 3 3 5 3_ESA Table 3A_3H" xfId="40817" xr:uid="{EB8B77B9-42CF-44D6-A5FD-27FC2CEF61F8}"/>
    <cellStyle name="Normal 6 3 3 5 5" xfId="18092" xr:uid="{00000000-0005-0000-0000-0000B9460000}"/>
    <cellStyle name="Normal 6 3 3 5_ESA Table 3A_3H" xfId="40815" xr:uid="{F8EE80A4-8DAF-4C8C-8327-EFC411802782}"/>
    <cellStyle name="Normal 6 3 3 6" xfId="4643" xr:uid="{00000000-0005-0000-0000-000030120000}"/>
    <cellStyle name="Normal 6 3 3 6 2" xfId="14695" xr:uid="{00000000-0005-0000-0000-000074390000}"/>
    <cellStyle name="Normal 6 3 3 6 2 3" xfId="29793" xr:uid="{00000000-0005-0000-0000-00006E740000}"/>
    <cellStyle name="Normal 6 3 3 6 2_ESA Table 3A_3H" xfId="40819" xr:uid="{123660D5-ECBD-4963-BFBD-19E85B42035C}"/>
    <cellStyle name="Normal 6 3 3 6 3" xfId="9675" xr:uid="{00000000-0005-0000-0000-0000D8250000}"/>
    <cellStyle name="Normal 6 3 3 6 3 3" xfId="24776" xr:uid="{00000000-0005-0000-0000-0000D5600000}"/>
    <cellStyle name="Normal 6 3 3 6 3_ESA Table 3A_3H" xfId="40820" xr:uid="{8109915A-22D1-4E38-AEB8-E7EB9764FBEE}"/>
    <cellStyle name="Normal 6 3 3 6 5" xfId="19763" xr:uid="{00000000-0005-0000-0000-0000404D0000}"/>
    <cellStyle name="Normal 6 3 3 6_ESA Table 3A_3H" xfId="40818" xr:uid="{19906D21-8CB9-4CA0-83C7-90219E7C2173}"/>
    <cellStyle name="Normal 6 3 3 7" xfId="11353" xr:uid="{00000000-0005-0000-0000-0000662C0000}"/>
    <cellStyle name="Normal 6 3 3 7 3" xfId="26451" xr:uid="{00000000-0005-0000-0000-000060670000}"/>
    <cellStyle name="Normal 6 3 3 7_ESA Table 3A_3H" xfId="40821" xr:uid="{E4F805E3-13F1-4A10-A9A0-F4D0009FDEBC}"/>
    <cellStyle name="Normal 6 3 3 8" xfId="6332" xr:uid="{00000000-0005-0000-0000-0000C9180000}"/>
    <cellStyle name="Normal 6 3 3 8 3" xfId="21434" xr:uid="{00000000-0005-0000-0000-0000C7530000}"/>
    <cellStyle name="Normal 6 3 3 8_ESA Table 3A_3H" xfId="40822" xr:uid="{A167E271-955B-487A-8E3C-8731C9319BFD}"/>
    <cellStyle name="Normal 6 3 3_ESA Table 3A_3H" xfId="40751" xr:uid="{92B3145C-0A62-4214-A80C-9F79A0F61F69}"/>
    <cellStyle name="Normal 6 3 4" xfId="1357" xr:uid="{00000000-0005-0000-0000-00005A050000}"/>
    <cellStyle name="Normal 6 3 4 2" xfId="1780" xr:uid="{00000000-0005-0000-0000-000001070000}"/>
    <cellStyle name="Normal 6 3 4 2 2" xfId="2619" xr:uid="{00000000-0005-0000-0000-0000480A0000}"/>
    <cellStyle name="Normal 6 3 4 2 2 2" xfId="4309" xr:uid="{00000000-0005-0000-0000-0000E2100000}"/>
    <cellStyle name="Normal 6 3 4 2 2 2 2" xfId="14382" xr:uid="{00000000-0005-0000-0000-00003B380000}"/>
    <cellStyle name="Normal 6 3 4 2 2 2 2 3" xfId="29480" xr:uid="{00000000-0005-0000-0000-000035730000}"/>
    <cellStyle name="Normal 6 3 4 2 2 2 2_ESA Table 3A_3H" xfId="40827" xr:uid="{606ECA27-2D83-430F-8166-8951452F0D23}"/>
    <cellStyle name="Normal 6 3 4 2 2 2 3" xfId="9362" xr:uid="{00000000-0005-0000-0000-00009F240000}"/>
    <cellStyle name="Normal 6 3 4 2 2 2 3 3" xfId="24463" xr:uid="{00000000-0005-0000-0000-00009C5F0000}"/>
    <cellStyle name="Normal 6 3 4 2 2 2 3_ESA Table 3A_3H" xfId="40828" xr:uid="{5BD0A336-FB50-42E3-92A3-286D6E71D993}"/>
    <cellStyle name="Normal 6 3 4 2 2 2 5" xfId="19450" xr:uid="{00000000-0005-0000-0000-0000074C0000}"/>
    <cellStyle name="Normal 6 3 4 2 2 2_ESA Table 3A_3H" xfId="40826" xr:uid="{3D243A52-A4D1-492F-8488-CF045FD8BD22}"/>
    <cellStyle name="Normal 6 3 4 2 2 3" xfId="6001" xr:uid="{00000000-0005-0000-0000-00007E170000}"/>
    <cellStyle name="Normal 6 3 4 2 2 3 2" xfId="16053" xr:uid="{00000000-0005-0000-0000-0000C23E0000}"/>
    <cellStyle name="Normal 6 3 4 2 2 3 2 3" xfId="31151" xr:uid="{00000000-0005-0000-0000-0000BC790000}"/>
    <cellStyle name="Normal 6 3 4 2 2 3 2_ESA Table 3A_3H" xfId="40830" xr:uid="{C8C22A86-BFA7-4F7E-B74A-782CC90422FB}"/>
    <cellStyle name="Normal 6 3 4 2 2 3 3" xfId="11033" xr:uid="{00000000-0005-0000-0000-0000262B0000}"/>
    <cellStyle name="Normal 6 3 4 2 2 3 3 3" xfId="26134" xr:uid="{00000000-0005-0000-0000-000023660000}"/>
    <cellStyle name="Normal 6 3 4 2 2 3 3_ESA Table 3A_3H" xfId="40831" xr:uid="{7911CA83-FD24-458F-99E5-8F2DCC9D44AF}"/>
    <cellStyle name="Normal 6 3 4 2 2 3 5" xfId="21121" xr:uid="{00000000-0005-0000-0000-00008E520000}"/>
    <cellStyle name="Normal 6 3 4 2 2 3_ESA Table 3A_3H" xfId="40829" xr:uid="{4250F4C7-0AD0-4DAD-A69A-E1A46FF37A92}"/>
    <cellStyle name="Normal 6 3 4 2 2 4" xfId="12711" xr:uid="{00000000-0005-0000-0000-0000B4310000}"/>
    <cellStyle name="Normal 6 3 4 2 2 4 3" xfId="27809" xr:uid="{00000000-0005-0000-0000-0000AE6C0000}"/>
    <cellStyle name="Normal 6 3 4 2 2 4_ESA Table 3A_3H" xfId="40832" xr:uid="{316BD848-796B-4302-9F71-D52C80F380D6}"/>
    <cellStyle name="Normal 6 3 4 2 2 5" xfId="7690" xr:uid="{00000000-0005-0000-0000-0000171E0000}"/>
    <cellStyle name="Normal 6 3 4 2 2 5 3" xfId="22792" xr:uid="{00000000-0005-0000-0000-000015590000}"/>
    <cellStyle name="Normal 6 3 4 2 2 5_ESA Table 3A_3H" xfId="40833" xr:uid="{7F1B9636-0594-452C-AF80-68D633C28FA7}"/>
    <cellStyle name="Normal 6 3 4 2 2 7" xfId="17779" xr:uid="{00000000-0005-0000-0000-000080450000}"/>
    <cellStyle name="Normal 6 3 4 2 2_ESA Table 3A_3H" xfId="40825" xr:uid="{55B3A1CC-65E6-45F4-8C89-7D97AC273FF9}"/>
    <cellStyle name="Normal 6 3 4 2 3" xfId="3472" xr:uid="{00000000-0005-0000-0000-00009D0D0000}"/>
    <cellStyle name="Normal 6 3 4 2 3 2" xfId="13546" xr:uid="{00000000-0005-0000-0000-0000F7340000}"/>
    <cellStyle name="Normal 6 3 4 2 3 2 3" xfId="28644" xr:uid="{00000000-0005-0000-0000-0000F16F0000}"/>
    <cellStyle name="Normal 6 3 4 2 3 2_ESA Table 3A_3H" xfId="40835" xr:uid="{F56D4807-73F2-4EE4-92DA-4BDB85317260}"/>
    <cellStyle name="Normal 6 3 4 2 3 3" xfId="8526" xr:uid="{00000000-0005-0000-0000-00005B210000}"/>
    <cellStyle name="Normal 6 3 4 2 3 3 3" xfId="23627" xr:uid="{00000000-0005-0000-0000-0000585C0000}"/>
    <cellStyle name="Normal 6 3 4 2 3 3_ESA Table 3A_3H" xfId="40836" xr:uid="{A15C13A3-F112-4CD4-80AA-793DA386DAD2}"/>
    <cellStyle name="Normal 6 3 4 2 3 5" xfId="18614" xr:uid="{00000000-0005-0000-0000-0000C3480000}"/>
    <cellStyle name="Normal 6 3 4 2 3_ESA Table 3A_3H" xfId="40834" xr:uid="{AA9994F5-2C76-4088-AD1D-30C33D5E7828}"/>
    <cellStyle name="Normal 6 3 4 2 4" xfId="5165" xr:uid="{00000000-0005-0000-0000-00003A140000}"/>
    <cellStyle name="Normal 6 3 4 2 4 2" xfId="15217" xr:uid="{00000000-0005-0000-0000-00007E3B0000}"/>
    <cellStyle name="Normal 6 3 4 2 4 2 3" xfId="30315" xr:uid="{00000000-0005-0000-0000-000078760000}"/>
    <cellStyle name="Normal 6 3 4 2 4 2_ESA Table 3A_3H" xfId="40838" xr:uid="{D31C0AC6-9E98-4C36-B779-EFA3B42AA3FC}"/>
    <cellStyle name="Normal 6 3 4 2 4 3" xfId="10197" xr:uid="{00000000-0005-0000-0000-0000E2270000}"/>
    <cellStyle name="Normal 6 3 4 2 4 3 3" xfId="25298" xr:uid="{00000000-0005-0000-0000-0000DF620000}"/>
    <cellStyle name="Normal 6 3 4 2 4 3_ESA Table 3A_3H" xfId="40839" xr:uid="{9CE53C33-07CD-4256-9D5B-CEE0916D30F0}"/>
    <cellStyle name="Normal 6 3 4 2 4 5" xfId="20285" xr:uid="{00000000-0005-0000-0000-00004A4F0000}"/>
    <cellStyle name="Normal 6 3 4 2 4_ESA Table 3A_3H" xfId="40837" xr:uid="{2ACA65D7-2A4F-42DD-B87A-35DE307F717E}"/>
    <cellStyle name="Normal 6 3 4 2 5" xfId="11875" xr:uid="{00000000-0005-0000-0000-0000702E0000}"/>
    <cellStyle name="Normal 6 3 4 2 5 3" xfId="26973" xr:uid="{00000000-0005-0000-0000-00006A690000}"/>
    <cellStyle name="Normal 6 3 4 2 5_ESA Table 3A_3H" xfId="40840" xr:uid="{C6142EFD-3F9F-429E-B096-9329F45DA5F1}"/>
    <cellStyle name="Normal 6 3 4 2 6" xfId="6854" xr:uid="{00000000-0005-0000-0000-0000D31A0000}"/>
    <cellStyle name="Normal 6 3 4 2 6 3" xfId="21956" xr:uid="{00000000-0005-0000-0000-0000D1550000}"/>
    <cellStyle name="Normal 6 3 4 2 6_ESA Table 3A_3H" xfId="40841" xr:uid="{62AAFF24-6EC2-458E-B8C5-2312DAB1ACF5}"/>
    <cellStyle name="Normal 6 3 4 2 8" xfId="16943" xr:uid="{00000000-0005-0000-0000-00003C420000}"/>
    <cellStyle name="Normal 6 3 4 2_ESA Table 3A_3H" xfId="40824" xr:uid="{E531A8CF-6259-47F9-860B-5EA8966320FE}"/>
    <cellStyle name="Normal 6 3 4 3" xfId="2201" xr:uid="{00000000-0005-0000-0000-0000A6080000}"/>
    <cellStyle name="Normal 6 3 4 3 2" xfId="3891" xr:uid="{00000000-0005-0000-0000-0000400F0000}"/>
    <cellStyle name="Normal 6 3 4 3 2 2" xfId="13964" xr:uid="{00000000-0005-0000-0000-000099360000}"/>
    <cellStyle name="Normal 6 3 4 3 2 2 3" xfId="29062" xr:uid="{00000000-0005-0000-0000-000093710000}"/>
    <cellStyle name="Normal 6 3 4 3 2 2_ESA Table 3A_3H" xfId="40844" xr:uid="{E6BBF101-B6A6-49F3-98F9-4671E5D5EDCC}"/>
    <cellStyle name="Normal 6 3 4 3 2 3" xfId="8944" xr:uid="{00000000-0005-0000-0000-0000FD220000}"/>
    <cellStyle name="Normal 6 3 4 3 2 3 3" xfId="24045" xr:uid="{00000000-0005-0000-0000-0000FA5D0000}"/>
    <cellStyle name="Normal 6 3 4 3 2 3_ESA Table 3A_3H" xfId="40845" xr:uid="{F746EC58-9ADA-46D4-920F-3EBCE372D2A9}"/>
    <cellStyle name="Normal 6 3 4 3 2 5" xfId="19032" xr:uid="{00000000-0005-0000-0000-0000654A0000}"/>
    <cellStyle name="Normal 6 3 4 3 2_ESA Table 3A_3H" xfId="40843" xr:uid="{98224DAE-7BBB-44EA-BCBE-BCBC60845DDA}"/>
    <cellStyle name="Normal 6 3 4 3 3" xfId="5583" xr:uid="{00000000-0005-0000-0000-0000DC150000}"/>
    <cellStyle name="Normal 6 3 4 3 3 2" xfId="15635" xr:uid="{00000000-0005-0000-0000-0000203D0000}"/>
    <cellStyle name="Normal 6 3 4 3 3 2 3" xfId="30733" xr:uid="{00000000-0005-0000-0000-00001A780000}"/>
    <cellStyle name="Normal 6 3 4 3 3 2_ESA Table 3A_3H" xfId="40847" xr:uid="{5897ED57-4FB4-48AB-BC72-A8758D1EB253}"/>
    <cellStyle name="Normal 6 3 4 3 3 3" xfId="10615" xr:uid="{00000000-0005-0000-0000-000084290000}"/>
    <cellStyle name="Normal 6 3 4 3 3 3 3" xfId="25716" xr:uid="{00000000-0005-0000-0000-000081640000}"/>
    <cellStyle name="Normal 6 3 4 3 3 3_ESA Table 3A_3H" xfId="40848" xr:uid="{19D5D830-EDFE-4EE1-B720-DDABE34906A8}"/>
    <cellStyle name="Normal 6 3 4 3 3 5" xfId="20703" xr:uid="{00000000-0005-0000-0000-0000EC500000}"/>
    <cellStyle name="Normal 6 3 4 3 3_ESA Table 3A_3H" xfId="40846" xr:uid="{DBAA2756-CCF2-442C-ADAA-F74153590302}"/>
    <cellStyle name="Normal 6 3 4 3 4" xfId="12293" xr:uid="{00000000-0005-0000-0000-000012300000}"/>
    <cellStyle name="Normal 6 3 4 3 4 3" xfId="27391" xr:uid="{00000000-0005-0000-0000-00000C6B0000}"/>
    <cellStyle name="Normal 6 3 4 3 4_ESA Table 3A_3H" xfId="40849" xr:uid="{7F28FC9A-76BD-452A-930B-A245AD71DB3F}"/>
    <cellStyle name="Normal 6 3 4 3 5" xfId="7272" xr:uid="{00000000-0005-0000-0000-0000751C0000}"/>
    <cellStyle name="Normal 6 3 4 3 5 3" xfId="22374" xr:uid="{00000000-0005-0000-0000-000073570000}"/>
    <cellStyle name="Normal 6 3 4 3 5_ESA Table 3A_3H" xfId="40850" xr:uid="{E26218C9-14D3-4753-9963-3FE124BCC35F}"/>
    <cellStyle name="Normal 6 3 4 3 7" xfId="17361" xr:uid="{00000000-0005-0000-0000-0000DE430000}"/>
    <cellStyle name="Normal 6 3 4 3_ESA Table 3A_3H" xfId="40842" xr:uid="{B53ECFB1-ED29-4394-95AB-E8854B316BD4}"/>
    <cellStyle name="Normal 6 3 4 4" xfId="3054" xr:uid="{00000000-0005-0000-0000-0000FB0B0000}"/>
    <cellStyle name="Normal 6 3 4 4 2" xfId="13128" xr:uid="{00000000-0005-0000-0000-000055330000}"/>
    <cellStyle name="Normal 6 3 4 4 2 3" xfId="28226" xr:uid="{00000000-0005-0000-0000-00004F6E0000}"/>
    <cellStyle name="Normal 6 3 4 4 2_ESA Table 3A_3H" xfId="40852" xr:uid="{4927767D-EB9B-4A21-8C7E-DDD56EFB8470}"/>
    <cellStyle name="Normal 6 3 4 4 3" xfId="8108" xr:uid="{00000000-0005-0000-0000-0000B91F0000}"/>
    <cellStyle name="Normal 6 3 4 4 3 3" xfId="23209" xr:uid="{00000000-0005-0000-0000-0000B65A0000}"/>
    <cellStyle name="Normal 6 3 4 4 3_ESA Table 3A_3H" xfId="40853" xr:uid="{53C8E5FE-39D7-41CF-B354-CA7B863B6DB2}"/>
    <cellStyle name="Normal 6 3 4 4 5" xfId="18196" xr:uid="{00000000-0005-0000-0000-000021470000}"/>
    <cellStyle name="Normal 6 3 4 4_ESA Table 3A_3H" xfId="40851" xr:uid="{57C4C81B-1007-4075-8EEB-B9EFCDDCAAA0}"/>
    <cellStyle name="Normal 6 3 4 5" xfId="4747" xr:uid="{00000000-0005-0000-0000-000098120000}"/>
    <cellStyle name="Normal 6 3 4 5 2" xfId="14799" xr:uid="{00000000-0005-0000-0000-0000DC390000}"/>
    <cellStyle name="Normal 6 3 4 5 2 3" xfId="29897" xr:uid="{00000000-0005-0000-0000-0000D6740000}"/>
    <cellStyle name="Normal 6 3 4 5 2_ESA Table 3A_3H" xfId="40855" xr:uid="{CB8B5DF2-672F-4EAB-8B17-E3F0247BF8CC}"/>
    <cellStyle name="Normal 6 3 4 5 3" xfId="9779" xr:uid="{00000000-0005-0000-0000-000040260000}"/>
    <cellStyle name="Normal 6 3 4 5 3 3" xfId="24880" xr:uid="{00000000-0005-0000-0000-00003D610000}"/>
    <cellStyle name="Normal 6 3 4 5 3_ESA Table 3A_3H" xfId="40856" xr:uid="{43E3A4F9-A1FF-4536-AECE-6B4AE9F85E9D}"/>
    <cellStyle name="Normal 6 3 4 5 5" xfId="19867" xr:uid="{00000000-0005-0000-0000-0000A84D0000}"/>
    <cellStyle name="Normal 6 3 4 5_ESA Table 3A_3H" xfId="40854" xr:uid="{222DB856-8ABF-4B89-86A5-2AECD5586A12}"/>
    <cellStyle name="Normal 6 3 4 6" xfId="11457" xr:uid="{00000000-0005-0000-0000-0000CE2C0000}"/>
    <cellStyle name="Normal 6 3 4 6 3" xfId="26555" xr:uid="{00000000-0005-0000-0000-0000C8670000}"/>
    <cellStyle name="Normal 6 3 4 6_ESA Table 3A_3H" xfId="40857" xr:uid="{B1BDC051-F4A4-4EB1-85EF-C79DFCC30E42}"/>
    <cellStyle name="Normal 6 3 4 7" xfId="6436" xr:uid="{00000000-0005-0000-0000-000031190000}"/>
    <cellStyle name="Normal 6 3 4 7 3" xfId="21538" xr:uid="{00000000-0005-0000-0000-00002F540000}"/>
    <cellStyle name="Normal 6 3 4 7_ESA Table 3A_3H" xfId="40858" xr:uid="{6AC9CDE9-2234-4C71-A7E7-E388663219B7}"/>
    <cellStyle name="Normal 6 3 4 9" xfId="16525" xr:uid="{00000000-0005-0000-0000-00009A400000}"/>
    <cellStyle name="Normal 6 3 4_ESA Table 3A_3H" xfId="40823" xr:uid="{E9BF8156-DCBF-4B36-9581-92A6CE54C501}"/>
    <cellStyle name="Normal 6 3 5" xfId="1570" xr:uid="{00000000-0005-0000-0000-00002F060000}"/>
    <cellStyle name="Normal 6 3 5 2" xfId="2411" xr:uid="{00000000-0005-0000-0000-000078090000}"/>
    <cellStyle name="Normal 6 3 5 2 2" xfId="4101" xr:uid="{00000000-0005-0000-0000-000012100000}"/>
    <cellStyle name="Normal 6 3 5 2 2 2" xfId="14174" xr:uid="{00000000-0005-0000-0000-00006B370000}"/>
    <cellStyle name="Normal 6 3 5 2 2 2 3" xfId="29272" xr:uid="{00000000-0005-0000-0000-000065720000}"/>
    <cellStyle name="Normal 6 3 5 2 2 2_ESA Table 3A_3H" xfId="40862" xr:uid="{A5CB9A7D-BE42-4C51-B27C-A249CF18B360}"/>
    <cellStyle name="Normal 6 3 5 2 2 3" xfId="9154" xr:uid="{00000000-0005-0000-0000-0000CF230000}"/>
    <cellStyle name="Normal 6 3 5 2 2 3 3" xfId="24255" xr:uid="{00000000-0005-0000-0000-0000CC5E0000}"/>
    <cellStyle name="Normal 6 3 5 2 2 3_ESA Table 3A_3H" xfId="40863" xr:uid="{0CB13DE2-4058-4F5F-B9DB-B412238AB12A}"/>
    <cellStyle name="Normal 6 3 5 2 2 5" xfId="19242" xr:uid="{00000000-0005-0000-0000-0000374B0000}"/>
    <cellStyle name="Normal 6 3 5 2 2_ESA Table 3A_3H" xfId="40861" xr:uid="{95706050-AFAA-4B59-B297-383CCAA4E03C}"/>
    <cellStyle name="Normal 6 3 5 2 3" xfId="5793" xr:uid="{00000000-0005-0000-0000-0000AE160000}"/>
    <cellStyle name="Normal 6 3 5 2 3 2" xfId="15845" xr:uid="{00000000-0005-0000-0000-0000F23D0000}"/>
    <cellStyle name="Normal 6 3 5 2 3 2 3" xfId="30943" xr:uid="{00000000-0005-0000-0000-0000EC780000}"/>
    <cellStyle name="Normal 6 3 5 2 3 2_ESA Table 3A_3H" xfId="40865" xr:uid="{2E7757C6-CAA1-4AB6-879C-3C8BF9A22DA3}"/>
    <cellStyle name="Normal 6 3 5 2 3 3" xfId="10825" xr:uid="{00000000-0005-0000-0000-0000562A0000}"/>
    <cellStyle name="Normal 6 3 5 2 3 3 3" xfId="25926" xr:uid="{00000000-0005-0000-0000-000053650000}"/>
    <cellStyle name="Normal 6 3 5 2 3 3_ESA Table 3A_3H" xfId="40866" xr:uid="{AD4C24C2-C272-492D-8D5D-D94F221F0441}"/>
    <cellStyle name="Normal 6 3 5 2 3 5" xfId="20913" xr:uid="{00000000-0005-0000-0000-0000BE510000}"/>
    <cellStyle name="Normal 6 3 5 2 3_ESA Table 3A_3H" xfId="40864" xr:uid="{D35A96BE-7F2F-4162-BF84-2A12B19B0C45}"/>
    <cellStyle name="Normal 6 3 5 2 4" xfId="12503" xr:uid="{00000000-0005-0000-0000-0000E4300000}"/>
    <cellStyle name="Normal 6 3 5 2 4 3" xfId="27601" xr:uid="{00000000-0005-0000-0000-0000DE6B0000}"/>
    <cellStyle name="Normal 6 3 5 2 4_ESA Table 3A_3H" xfId="40867" xr:uid="{43ADA36D-D6AF-4D28-950C-88C7720574AA}"/>
    <cellStyle name="Normal 6 3 5 2 5" xfId="7482" xr:uid="{00000000-0005-0000-0000-0000471D0000}"/>
    <cellStyle name="Normal 6 3 5 2 5 3" xfId="22584" xr:uid="{00000000-0005-0000-0000-000045580000}"/>
    <cellStyle name="Normal 6 3 5 2 5_ESA Table 3A_3H" xfId="40868" xr:uid="{FC65278F-4A0E-4781-A3CD-9469BEB83018}"/>
    <cellStyle name="Normal 6 3 5 2 7" xfId="17571" xr:uid="{00000000-0005-0000-0000-0000B0440000}"/>
    <cellStyle name="Normal 6 3 5 2_ESA Table 3A_3H" xfId="40860" xr:uid="{95A9DF8D-8287-4C38-90B1-4914436B6435}"/>
    <cellStyle name="Normal 6 3 5 3" xfId="3264" xr:uid="{00000000-0005-0000-0000-0000CD0C0000}"/>
    <cellStyle name="Normal 6 3 5 3 2" xfId="13338" xr:uid="{00000000-0005-0000-0000-000027340000}"/>
    <cellStyle name="Normal 6 3 5 3 2 3" xfId="28436" xr:uid="{00000000-0005-0000-0000-0000216F0000}"/>
    <cellStyle name="Normal 6 3 5 3 2_ESA Table 3A_3H" xfId="40870" xr:uid="{B8B06F93-DE83-4B69-A892-3E56AE169819}"/>
    <cellStyle name="Normal 6 3 5 3 3" xfId="8318" xr:uid="{00000000-0005-0000-0000-00008B200000}"/>
    <cellStyle name="Normal 6 3 5 3 3 3" xfId="23419" xr:uid="{00000000-0005-0000-0000-0000885B0000}"/>
    <cellStyle name="Normal 6 3 5 3 3_ESA Table 3A_3H" xfId="40871" xr:uid="{F4F7B768-5E37-49F9-9DAF-98E5903EA8DA}"/>
    <cellStyle name="Normal 6 3 5 3 5" xfId="18406" xr:uid="{00000000-0005-0000-0000-0000F3470000}"/>
    <cellStyle name="Normal 6 3 5 3_ESA Table 3A_3H" xfId="40869" xr:uid="{6C321032-113F-461D-BDA7-5AF2342E48E1}"/>
    <cellStyle name="Normal 6 3 5 4" xfId="4957" xr:uid="{00000000-0005-0000-0000-00006A130000}"/>
    <cellStyle name="Normal 6 3 5 4 2" xfId="15009" xr:uid="{00000000-0005-0000-0000-0000AE3A0000}"/>
    <cellStyle name="Normal 6 3 5 4 2 3" xfId="30107" xr:uid="{00000000-0005-0000-0000-0000A8750000}"/>
    <cellStyle name="Normal 6 3 5 4 2_ESA Table 3A_3H" xfId="40873" xr:uid="{D3860A17-B0EA-489C-B7E4-CD67D78D6FFD}"/>
    <cellStyle name="Normal 6 3 5 4 3" xfId="9989" xr:uid="{00000000-0005-0000-0000-000012270000}"/>
    <cellStyle name="Normal 6 3 5 4 3 3" xfId="25090" xr:uid="{00000000-0005-0000-0000-00000F620000}"/>
    <cellStyle name="Normal 6 3 5 4 3_ESA Table 3A_3H" xfId="40874" xr:uid="{05F88EBD-199A-4C2F-AA75-76305C5E3F91}"/>
    <cellStyle name="Normal 6 3 5 4 5" xfId="20077" xr:uid="{00000000-0005-0000-0000-00007A4E0000}"/>
    <cellStyle name="Normal 6 3 5 4_ESA Table 3A_3H" xfId="40872" xr:uid="{AC28F0D4-B080-491C-B2D5-F2EAFD8E9226}"/>
    <cellStyle name="Normal 6 3 5 5" xfId="11667" xr:uid="{00000000-0005-0000-0000-0000A02D0000}"/>
    <cellStyle name="Normal 6 3 5 5 3" xfId="26765" xr:uid="{00000000-0005-0000-0000-00009A680000}"/>
    <cellStyle name="Normal 6 3 5 5_ESA Table 3A_3H" xfId="40875" xr:uid="{A6526953-ACF7-4025-80CF-FCBC8A4E13B0}"/>
    <cellStyle name="Normal 6 3 5 6" xfId="6646" xr:uid="{00000000-0005-0000-0000-0000031A0000}"/>
    <cellStyle name="Normal 6 3 5 6 3" xfId="21748" xr:uid="{00000000-0005-0000-0000-000001550000}"/>
    <cellStyle name="Normal 6 3 5 6_ESA Table 3A_3H" xfId="40876" xr:uid="{B9B63F15-D1B8-43C6-A342-C1BB438F03B1}"/>
    <cellStyle name="Normal 6 3 5 8" xfId="16735" xr:uid="{00000000-0005-0000-0000-00006C410000}"/>
    <cellStyle name="Normal 6 3 5_ESA Table 3A_3H" xfId="40859" xr:uid="{000252F9-65A9-4491-AA25-FD26987BB3B2}"/>
    <cellStyle name="Normal 6 3 6" xfId="1991" xr:uid="{00000000-0005-0000-0000-0000D4070000}"/>
    <cellStyle name="Normal 6 3 6 2" xfId="3683" xr:uid="{00000000-0005-0000-0000-0000700E0000}"/>
    <cellStyle name="Normal 6 3 6 2 2" xfId="13756" xr:uid="{00000000-0005-0000-0000-0000C9350000}"/>
    <cellStyle name="Normal 6 3 6 2 2 3" xfId="28854" xr:uid="{00000000-0005-0000-0000-0000C3700000}"/>
    <cellStyle name="Normal 6 3 6 2 2_ESA Table 3A_3H" xfId="40879" xr:uid="{799C8F82-42B6-4114-83B8-542F9272803C}"/>
    <cellStyle name="Normal 6 3 6 2 3" xfId="8736" xr:uid="{00000000-0005-0000-0000-00002D220000}"/>
    <cellStyle name="Normal 6 3 6 2 3 3" xfId="23837" xr:uid="{00000000-0005-0000-0000-00002A5D0000}"/>
    <cellStyle name="Normal 6 3 6 2 3_ESA Table 3A_3H" xfId="40880" xr:uid="{2F46C3C0-C21A-40E9-BA3D-888FBFC0A713}"/>
    <cellStyle name="Normal 6 3 6 2 5" xfId="18824" xr:uid="{00000000-0005-0000-0000-000095490000}"/>
    <cellStyle name="Normal 6 3 6 2_ESA Table 3A_3H" xfId="40878" xr:uid="{A7A776E4-BA8D-484E-B800-BBBB6EFAC752}"/>
    <cellStyle name="Normal 6 3 6 3" xfId="5375" xr:uid="{00000000-0005-0000-0000-00000C150000}"/>
    <cellStyle name="Normal 6 3 6 3 2" xfId="15427" xr:uid="{00000000-0005-0000-0000-0000503C0000}"/>
    <cellStyle name="Normal 6 3 6 3 2 3" xfId="30525" xr:uid="{00000000-0005-0000-0000-00004A770000}"/>
    <cellStyle name="Normal 6 3 6 3 2_ESA Table 3A_3H" xfId="40882" xr:uid="{CCB1643E-4338-4722-8A02-36DFDB29FD8D}"/>
    <cellStyle name="Normal 6 3 6 3 3" xfId="10407" xr:uid="{00000000-0005-0000-0000-0000B4280000}"/>
    <cellStyle name="Normal 6 3 6 3 3 3" xfId="25508" xr:uid="{00000000-0005-0000-0000-0000B1630000}"/>
    <cellStyle name="Normal 6 3 6 3 3_ESA Table 3A_3H" xfId="40883" xr:uid="{39C1FF31-4B3F-479F-8891-E436DD71BE11}"/>
    <cellStyle name="Normal 6 3 6 3 5" xfId="20495" xr:uid="{00000000-0005-0000-0000-00001C500000}"/>
    <cellStyle name="Normal 6 3 6 3_ESA Table 3A_3H" xfId="40881" xr:uid="{D27B0133-ABEF-4272-B07A-89821AEE56AC}"/>
    <cellStyle name="Normal 6 3 6 4" xfId="12085" xr:uid="{00000000-0005-0000-0000-0000422F0000}"/>
    <cellStyle name="Normal 6 3 6 4 3" xfId="27183" xr:uid="{00000000-0005-0000-0000-00003C6A0000}"/>
    <cellStyle name="Normal 6 3 6 4_ESA Table 3A_3H" xfId="40884" xr:uid="{B72B2E90-77AE-461D-B45F-5EA962618824}"/>
    <cellStyle name="Normal 6 3 6 5" xfId="7064" xr:uid="{00000000-0005-0000-0000-0000A51B0000}"/>
    <cellStyle name="Normal 6 3 6 5 3" xfId="22166" xr:uid="{00000000-0005-0000-0000-0000A3560000}"/>
    <cellStyle name="Normal 6 3 6 5_ESA Table 3A_3H" xfId="40885" xr:uid="{B59FB327-AD06-4014-A3A1-06590DC911EF}"/>
    <cellStyle name="Normal 6 3 6 7" xfId="17153" xr:uid="{00000000-0005-0000-0000-00000E430000}"/>
    <cellStyle name="Normal 6 3 6_ESA Table 3A_3H" xfId="40877" xr:uid="{62C21941-B96B-4A2F-AA19-05471AACA8AE}"/>
    <cellStyle name="Normal 6 3 7" xfId="2842" xr:uid="{00000000-0005-0000-0000-0000270B0000}"/>
    <cellStyle name="Normal 6 3 7 2" xfId="12920" xr:uid="{00000000-0005-0000-0000-000085320000}"/>
    <cellStyle name="Normal 6 3 7 2 3" xfId="28018" xr:uid="{00000000-0005-0000-0000-00007F6D0000}"/>
    <cellStyle name="Normal 6 3 7 2_ESA Table 3A_3H" xfId="40887" xr:uid="{BE54882E-C78D-431F-8E7B-C8D538B2C29E}"/>
    <cellStyle name="Normal 6 3 7 3" xfId="7900" xr:uid="{00000000-0005-0000-0000-0000E91E0000}"/>
    <cellStyle name="Normal 6 3 7 3 3" xfId="23001" xr:uid="{00000000-0005-0000-0000-0000E6590000}"/>
    <cellStyle name="Normal 6 3 7 3_ESA Table 3A_3H" xfId="40888" xr:uid="{4D804511-18F5-4996-9D30-314364E9CC2F}"/>
    <cellStyle name="Normal 6 3 7 5" xfId="17988" xr:uid="{00000000-0005-0000-0000-000051460000}"/>
    <cellStyle name="Normal 6 3 7_ESA Table 3A_3H" xfId="40886" xr:uid="{5EF70E5B-FF2E-43DF-9969-E7F07D4CC6A6}"/>
    <cellStyle name="Normal 6 3 8" xfId="4536" xr:uid="{00000000-0005-0000-0000-0000C5110000}"/>
    <cellStyle name="Normal 6 3 8 2" xfId="14591" xr:uid="{00000000-0005-0000-0000-00000C390000}"/>
    <cellStyle name="Normal 6 3 8 2 3" xfId="29689" xr:uid="{00000000-0005-0000-0000-000006740000}"/>
    <cellStyle name="Normal 6 3 8 2_ESA Table 3A_3H" xfId="40890" xr:uid="{E73815ED-ECD0-4946-A91C-82D4F6994C04}"/>
    <cellStyle name="Normal 6 3 8 3" xfId="9571" xr:uid="{00000000-0005-0000-0000-000070250000}"/>
    <cellStyle name="Normal 6 3 8 3 3" xfId="24672" xr:uid="{00000000-0005-0000-0000-00006D600000}"/>
    <cellStyle name="Normal 6 3 8 3_ESA Table 3A_3H" xfId="40891" xr:uid="{2A978051-94F8-4A06-9848-A6AFD110BB22}"/>
    <cellStyle name="Normal 6 3 8 5" xfId="19659" xr:uid="{00000000-0005-0000-0000-0000D84C0000}"/>
    <cellStyle name="Normal 6 3 8_ESA Table 3A_3H" xfId="40889" xr:uid="{4BDB499F-7C24-4A07-8D33-0606E0067AA6}"/>
    <cellStyle name="Normal 6 3 9" xfId="11247" xr:uid="{00000000-0005-0000-0000-0000FC2B0000}"/>
    <cellStyle name="Normal 6 3 9 3" xfId="26347" xr:uid="{00000000-0005-0000-0000-0000F8660000}"/>
    <cellStyle name="Normal 6 3 9_ESA Table 3A_3H" xfId="40892" xr:uid="{476EA15D-DDA6-432D-A831-DA0450D72DAF}"/>
    <cellStyle name="Normal 6 3_ESA Table 3A_3H" xfId="40606" xr:uid="{F837DABB-1196-496E-80AB-62268E586CE4}"/>
    <cellStyle name="Normal 6 4" xfId="877" xr:uid="{00000000-0005-0000-0000-000079030000}"/>
    <cellStyle name="Normal 6 5" xfId="878" xr:uid="{00000000-0005-0000-0000-00007A030000}"/>
    <cellStyle name="Normal 6 6" xfId="879" xr:uid="{00000000-0005-0000-0000-00007B030000}"/>
    <cellStyle name="Normal 6 7" xfId="870" xr:uid="{00000000-0005-0000-0000-000072030000}"/>
    <cellStyle name="Normal 6 8" xfId="492" xr:uid="{00000000-0005-0000-0000-0000F8010000}"/>
    <cellStyle name="Normal 6 8 10" xfId="6191" xr:uid="{00000000-0005-0000-0000-00003C180000}"/>
    <cellStyle name="Normal 6 8 10 3" xfId="21296" xr:uid="{00000000-0005-0000-0000-00003D530000}"/>
    <cellStyle name="Normal 6 8 10_ESA Table 3A_3H" xfId="40894" xr:uid="{14D3965D-1C8D-41EC-8753-3E90E617A69F}"/>
    <cellStyle name="Normal 6 8 12" xfId="16281" xr:uid="{00000000-0005-0000-0000-0000A63F0000}"/>
    <cellStyle name="Normal 6 8 2" xfId="1155" xr:uid="{00000000-0005-0000-0000-000090040000}"/>
    <cellStyle name="Normal 6 8 2 11" xfId="16335" xr:uid="{00000000-0005-0000-0000-0000DC3F0000}"/>
    <cellStyle name="Normal 6 8 2 2" xfId="1264" xr:uid="{00000000-0005-0000-0000-0000FD040000}"/>
    <cellStyle name="Normal 6 8 2 2 10" xfId="16439" xr:uid="{00000000-0005-0000-0000-000044400000}"/>
    <cellStyle name="Normal 6 8 2 2 2" xfId="1481" xr:uid="{00000000-0005-0000-0000-0000D6050000}"/>
    <cellStyle name="Normal 6 8 2 2 2 2" xfId="1902" xr:uid="{00000000-0005-0000-0000-00007B070000}"/>
    <cellStyle name="Normal 6 8 2 2 2 2 2" xfId="2741" xr:uid="{00000000-0005-0000-0000-0000C20A0000}"/>
    <cellStyle name="Normal 6 8 2 2 2 2 2 2" xfId="4431" xr:uid="{00000000-0005-0000-0000-00005C110000}"/>
    <cellStyle name="Normal 6 8 2 2 2 2 2 2 2" xfId="14504" xr:uid="{00000000-0005-0000-0000-0000B5380000}"/>
    <cellStyle name="Normal 6 8 2 2 2 2 2 2 2 3" xfId="29602" xr:uid="{00000000-0005-0000-0000-0000AF730000}"/>
    <cellStyle name="Normal 6 8 2 2 2 2 2 2 2_ESA Table 3A_3H" xfId="40901" xr:uid="{0B91535B-C9FC-45C9-BEF8-F0B4CD9F8FB9}"/>
    <cellStyle name="Normal 6 8 2 2 2 2 2 2 3" xfId="9484" xr:uid="{00000000-0005-0000-0000-000019250000}"/>
    <cellStyle name="Normal 6 8 2 2 2 2 2 2 3 3" xfId="24585" xr:uid="{00000000-0005-0000-0000-000016600000}"/>
    <cellStyle name="Normal 6 8 2 2 2 2 2 2 3_ESA Table 3A_3H" xfId="40902" xr:uid="{2A393C5A-B726-496B-8FBD-F934BCBEC32D}"/>
    <cellStyle name="Normal 6 8 2 2 2 2 2 2 5" xfId="19572" xr:uid="{00000000-0005-0000-0000-0000814C0000}"/>
    <cellStyle name="Normal 6 8 2 2 2 2 2 2_ESA Table 3A_3H" xfId="40900" xr:uid="{E6B991BD-51A4-42BF-80BA-7DB4585D0A17}"/>
    <cellStyle name="Normal 6 8 2 2 2 2 2 3" xfId="6123" xr:uid="{00000000-0005-0000-0000-0000F8170000}"/>
    <cellStyle name="Normal 6 8 2 2 2 2 2 3 2" xfId="16175" xr:uid="{00000000-0005-0000-0000-00003C3F0000}"/>
    <cellStyle name="Normal 6 8 2 2 2 2 2 3 2 3" xfId="31273" xr:uid="{00000000-0005-0000-0000-0000367A0000}"/>
    <cellStyle name="Normal 6 8 2 2 2 2 2 3 2_ESA Table 3A_3H" xfId="40904" xr:uid="{8CFDBE80-8EC6-4305-A9A3-D496BB06A027}"/>
    <cellStyle name="Normal 6 8 2 2 2 2 2 3 3" xfId="11155" xr:uid="{00000000-0005-0000-0000-0000A02B0000}"/>
    <cellStyle name="Normal 6 8 2 2 2 2 2 3 3 3" xfId="26256" xr:uid="{00000000-0005-0000-0000-00009D660000}"/>
    <cellStyle name="Normal 6 8 2 2 2 2 2 3 3_ESA Table 3A_3H" xfId="40905" xr:uid="{7D00D4C0-8622-487A-BB31-35F38660326D}"/>
    <cellStyle name="Normal 6 8 2 2 2 2 2 3 5" xfId="21243" xr:uid="{00000000-0005-0000-0000-000008530000}"/>
    <cellStyle name="Normal 6 8 2 2 2 2 2 3_ESA Table 3A_3H" xfId="40903" xr:uid="{71588F33-5B20-47A4-A56C-C0C383E2B399}"/>
    <cellStyle name="Normal 6 8 2 2 2 2 2 4" xfId="12833" xr:uid="{00000000-0005-0000-0000-00002E320000}"/>
    <cellStyle name="Normal 6 8 2 2 2 2 2 4 3" xfId="27931" xr:uid="{00000000-0005-0000-0000-0000286D0000}"/>
    <cellStyle name="Normal 6 8 2 2 2 2 2 4_ESA Table 3A_3H" xfId="40906" xr:uid="{D93D48B0-FF01-48F6-A762-8C2D681D621B}"/>
    <cellStyle name="Normal 6 8 2 2 2 2 2 5" xfId="7812" xr:uid="{00000000-0005-0000-0000-0000911E0000}"/>
    <cellStyle name="Normal 6 8 2 2 2 2 2 5 3" xfId="22914" xr:uid="{00000000-0005-0000-0000-00008F590000}"/>
    <cellStyle name="Normal 6 8 2 2 2 2 2 5_ESA Table 3A_3H" xfId="40907" xr:uid="{429A349C-7287-456B-9EE1-E46278EE5FAE}"/>
    <cellStyle name="Normal 6 8 2 2 2 2 2 7" xfId="17901" xr:uid="{00000000-0005-0000-0000-0000FA450000}"/>
    <cellStyle name="Normal 6 8 2 2 2 2 2_ESA Table 3A_3H" xfId="40899" xr:uid="{FD2DC40C-BDF7-418F-967E-702B2B957875}"/>
    <cellStyle name="Normal 6 8 2 2 2 2 3" xfId="3594" xr:uid="{00000000-0005-0000-0000-0000170E0000}"/>
    <cellStyle name="Normal 6 8 2 2 2 2 3 2" xfId="13668" xr:uid="{00000000-0005-0000-0000-000071350000}"/>
    <cellStyle name="Normal 6 8 2 2 2 2 3 2 3" xfId="28766" xr:uid="{00000000-0005-0000-0000-00006B700000}"/>
    <cellStyle name="Normal 6 8 2 2 2 2 3 2_ESA Table 3A_3H" xfId="40909" xr:uid="{75A737C8-3B75-48E2-AC9F-1BED5E5AC3CB}"/>
    <cellStyle name="Normal 6 8 2 2 2 2 3 3" xfId="8648" xr:uid="{00000000-0005-0000-0000-0000D5210000}"/>
    <cellStyle name="Normal 6 8 2 2 2 2 3 3 3" xfId="23749" xr:uid="{00000000-0005-0000-0000-0000D25C0000}"/>
    <cellStyle name="Normal 6 8 2 2 2 2 3 3_ESA Table 3A_3H" xfId="40910" xr:uid="{4A7ACE07-D79C-4AB5-A8C2-75F54BCA1368}"/>
    <cellStyle name="Normal 6 8 2 2 2 2 3 5" xfId="18736" xr:uid="{00000000-0005-0000-0000-00003D490000}"/>
    <cellStyle name="Normal 6 8 2 2 2 2 3_ESA Table 3A_3H" xfId="40908" xr:uid="{C2398050-6718-41C4-8352-D8C785FB0017}"/>
    <cellStyle name="Normal 6 8 2 2 2 2 4" xfId="5287" xr:uid="{00000000-0005-0000-0000-0000B4140000}"/>
    <cellStyle name="Normal 6 8 2 2 2 2 4 2" xfId="15339" xr:uid="{00000000-0005-0000-0000-0000F83B0000}"/>
    <cellStyle name="Normal 6 8 2 2 2 2 4 2 3" xfId="30437" xr:uid="{00000000-0005-0000-0000-0000F2760000}"/>
    <cellStyle name="Normal 6 8 2 2 2 2 4 2_ESA Table 3A_3H" xfId="40912" xr:uid="{00FF17F3-A80B-4871-979D-5D1F661E5D47}"/>
    <cellStyle name="Normal 6 8 2 2 2 2 4 3" xfId="10319" xr:uid="{00000000-0005-0000-0000-00005C280000}"/>
    <cellStyle name="Normal 6 8 2 2 2 2 4 3 3" xfId="25420" xr:uid="{00000000-0005-0000-0000-000059630000}"/>
    <cellStyle name="Normal 6 8 2 2 2 2 4 3_ESA Table 3A_3H" xfId="40913" xr:uid="{520854B8-3EB3-4D80-865C-39135EDA73A9}"/>
    <cellStyle name="Normal 6 8 2 2 2 2 4 5" xfId="20407" xr:uid="{00000000-0005-0000-0000-0000C44F0000}"/>
    <cellStyle name="Normal 6 8 2 2 2 2 4_ESA Table 3A_3H" xfId="40911" xr:uid="{DA67D63C-7039-46BD-95A2-EA1CCD97F3E5}"/>
    <cellStyle name="Normal 6 8 2 2 2 2 5" xfId="11997" xr:uid="{00000000-0005-0000-0000-0000EA2E0000}"/>
    <cellStyle name="Normal 6 8 2 2 2 2 5 3" xfId="27095" xr:uid="{00000000-0005-0000-0000-0000E4690000}"/>
    <cellStyle name="Normal 6 8 2 2 2 2 5_ESA Table 3A_3H" xfId="40914" xr:uid="{EC445282-E9C6-470A-982B-D304440761B1}"/>
    <cellStyle name="Normal 6 8 2 2 2 2 6" xfId="6976" xr:uid="{00000000-0005-0000-0000-00004D1B0000}"/>
    <cellStyle name="Normal 6 8 2 2 2 2 6 3" xfId="22078" xr:uid="{00000000-0005-0000-0000-00004B560000}"/>
    <cellStyle name="Normal 6 8 2 2 2 2 6_ESA Table 3A_3H" xfId="40915" xr:uid="{96D576F6-058F-4CED-8F1D-928C1F34AE33}"/>
    <cellStyle name="Normal 6 8 2 2 2 2 8" xfId="17065" xr:uid="{00000000-0005-0000-0000-0000B6420000}"/>
    <cellStyle name="Normal 6 8 2 2 2 2_ESA Table 3A_3H" xfId="40898" xr:uid="{8C465A67-B899-4D75-8197-0B5681D0057D}"/>
    <cellStyle name="Normal 6 8 2 2 2 3" xfId="2323" xr:uid="{00000000-0005-0000-0000-000020090000}"/>
    <cellStyle name="Normal 6 8 2 2 2 3 2" xfId="4013" xr:uid="{00000000-0005-0000-0000-0000BA0F0000}"/>
    <cellStyle name="Normal 6 8 2 2 2 3 2 2" xfId="14086" xr:uid="{00000000-0005-0000-0000-000013370000}"/>
    <cellStyle name="Normal 6 8 2 2 2 3 2 2 3" xfId="29184" xr:uid="{00000000-0005-0000-0000-00000D720000}"/>
    <cellStyle name="Normal 6 8 2 2 2 3 2 2_ESA Table 3A_3H" xfId="40918" xr:uid="{C3CC7A6D-E45D-44B9-9275-0D41DEBCACFB}"/>
    <cellStyle name="Normal 6 8 2 2 2 3 2 3" xfId="9066" xr:uid="{00000000-0005-0000-0000-000077230000}"/>
    <cellStyle name="Normal 6 8 2 2 2 3 2 3 3" xfId="24167" xr:uid="{00000000-0005-0000-0000-0000745E0000}"/>
    <cellStyle name="Normal 6 8 2 2 2 3 2 3_ESA Table 3A_3H" xfId="40919" xr:uid="{CAF34761-787F-442C-BD81-C39224998527}"/>
    <cellStyle name="Normal 6 8 2 2 2 3 2 5" xfId="19154" xr:uid="{00000000-0005-0000-0000-0000DF4A0000}"/>
    <cellStyle name="Normal 6 8 2 2 2 3 2_ESA Table 3A_3H" xfId="40917" xr:uid="{DC52A2A6-2335-46F5-A630-630C1DC21F4C}"/>
    <cellStyle name="Normal 6 8 2 2 2 3 3" xfId="5705" xr:uid="{00000000-0005-0000-0000-000056160000}"/>
    <cellStyle name="Normal 6 8 2 2 2 3 3 2" xfId="15757" xr:uid="{00000000-0005-0000-0000-00009A3D0000}"/>
    <cellStyle name="Normal 6 8 2 2 2 3 3 2 3" xfId="30855" xr:uid="{00000000-0005-0000-0000-000094780000}"/>
    <cellStyle name="Normal 6 8 2 2 2 3 3 2_ESA Table 3A_3H" xfId="40921" xr:uid="{D4E2D41B-436D-4B02-94F4-3DB350E57AA5}"/>
    <cellStyle name="Normal 6 8 2 2 2 3 3 3" xfId="10737" xr:uid="{00000000-0005-0000-0000-0000FE290000}"/>
    <cellStyle name="Normal 6 8 2 2 2 3 3 3 3" xfId="25838" xr:uid="{00000000-0005-0000-0000-0000FB640000}"/>
    <cellStyle name="Normal 6 8 2 2 2 3 3 3_ESA Table 3A_3H" xfId="40922" xr:uid="{1E585DBA-C459-45FA-87EB-F063E502B38E}"/>
    <cellStyle name="Normal 6 8 2 2 2 3 3 5" xfId="20825" xr:uid="{00000000-0005-0000-0000-000066510000}"/>
    <cellStyle name="Normal 6 8 2 2 2 3 3_ESA Table 3A_3H" xfId="40920" xr:uid="{078C7526-679C-4D08-8E87-D9641F7BB2AE}"/>
    <cellStyle name="Normal 6 8 2 2 2 3 4" xfId="12415" xr:uid="{00000000-0005-0000-0000-00008C300000}"/>
    <cellStyle name="Normal 6 8 2 2 2 3 4 3" xfId="27513" xr:uid="{00000000-0005-0000-0000-0000866B0000}"/>
    <cellStyle name="Normal 6 8 2 2 2 3 4_ESA Table 3A_3H" xfId="40923" xr:uid="{C29663EC-52CA-4EFF-BB19-87EC18C4E969}"/>
    <cellStyle name="Normal 6 8 2 2 2 3 5" xfId="7394" xr:uid="{00000000-0005-0000-0000-0000EF1C0000}"/>
    <cellStyle name="Normal 6 8 2 2 2 3 5 3" xfId="22496" xr:uid="{00000000-0005-0000-0000-0000ED570000}"/>
    <cellStyle name="Normal 6 8 2 2 2 3 5_ESA Table 3A_3H" xfId="40924" xr:uid="{5310E276-D050-4ECC-BE79-637C0F484B7E}"/>
    <cellStyle name="Normal 6 8 2 2 2 3 7" xfId="17483" xr:uid="{00000000-0005-0000-0000-000058440000}"/>
    <cellStyle name="Normal 6 8 2 2 2 3_ESA Table 3A_3H" xfId="40916" xr:uid="{5C364225-C343-41B2-98E2-D70678B13D32}"/>
    <cellStyle name="Normal 6 8 2 2 2 4" xfId="3176" xr:uid="{00000000-0005-0000-0000-0000750C0000}"/>
    <cellStyle name="Normal 6 8 2 2 2 4 2" xfId="13250" xr:uid="{00000000-0005-0000-0000-0000CF330000}"/>
    <cellStyle name="Normal 6 8 2 2 2 4 2 3" xfId="28348" xr:uid="{00000000-0005-0000-0000-0000C96E0000}"/>
    <cellStyle name="Normal 6 8 2 2 2 4 2_ESA Table 3A_3H" xfId="40926" xr:uid="{7A1F5272-29A5-4414-B3F0-3ADE1C6431D8}"/>
    <cellStyle name="Normal 6 8 2 2 2 4 3" xfId="8230" xr:uid="{00000000-0005-0000-0000-000033200000}"/>
    <cellStyle name="Normal 6 8 2 2 2 4 3 3" xfId="23331" xr:uid="{00000000-0005-0000-0000-0000305B0000}"/>
    <cellStyle name="Normal 6 8 2 2 2 4 3_ESA Table 3A_3H" xfId="40927" xr:uid="{AFA4B4F8-8632-4AC7-BE9F-C07DFB0B97F1}"/>
    <cellStyle name="Normal 6 8 2 2 2 4 5" xfId="18318" xr:uid="{00000000-0005-0000-0000-00009B470000}"/>
    <cellStyle name="Normal 6 8 2 2 2 4_ESA Table 3A_3H" xfId="40925" xr:uid="{1981B76C-7944-4BDC-BD21-C1E99E12792A}"/>
    <cellStyle name="Normal 6 8 2 2 2 5" xfId="4869" xr:uid="{00000000-0005-0000-0000-000012130000}"/>
    <cellStyle name="Normal 6 8 2 2 2 5 2" xfId="14921" xr:uid="{00000000-0005-0000-0000-0000563A0000}"/>
    <cellStyle name="Normal 6 8 2 2 2 5 2 3" xfId="30019" xr:uid="{00000000-0005-0000-0000-000050750000}"/>
    <cellStyle name="Normal 6 8 2 2 2 5 2_ESA Table 3A_3H" xfId="40929" xr:uid="{D026D7E1-EF25-45DD-969D-E0B13FC1BCD9}"/>
    <cellStyle name="Normal 6 8 2 2 2 5 3" xfId="9901" xr:uid="{00000000-0005-0000-0000-0000BA260000}"/>
    <cellStyle name="Normal 6 8 2 2 2 5 3 3" xfId="25002" xr:uid="{00000000-0005-0000-0000-0000B7610000}"/>
    <cellStyle name="Normal 6 8 2 2 2 5 3_ESA Table 3A_3H" xfId="40930" xr:uid="{82D1D371-B78C-4A8F-B7C8-142E2FB6666B}"/>
    <cellStyle name="Normal 6 8 2 2 2 5 5" xfId="19989" xr:uid="{00000000-0005-0000-0000-0000224E0000}"/>
    <cellStyle name="Normal 6 8 2 2 2 5_ESA Table 3A_3H" xfId="40928" xr:uid="{E337623F-306E-4E52-8B76-607DC5E5BE59}"/>
    <cellStyle name="Normal 6 8 2 2 2 6" xfId="11579" xr:uid="{00000000-0005-0000-0000-0000482D0000}"/>
    <cellStyle name="Normal 6 8 2 2 2 6 3" xfId="26677" xr:uid="{00000000-0005-0000-0000-000042680000}"/>
    <cellStyle name="Normal 6 8 2 2 2 6_ESA Table 3A_3H" xfId="40931" xr:uid="{B3EE3C14-36C0-4DBE-BD2B-2EEE650F67E2}"/>
    <cellStyle name="Normal 6 8 2 2 2 7" xfId="6558" xr:uid="{00000000-0005-0000-0000-0000AB190000}"/>
    <cellStyle name="Normal 6 8 2 2 2 7 3" xfId="21660" xr:uid="{00000000-0005-0000-0000-0000A9540000}"/>
    <cellStyle name="Normal 6 8 2 2 2 7_ESA Table 3A_3H" xfId="40932" xr:uid="{BB12C9F1-B635-4AF1-9364-F1AFBA466D6D}"/>
    <cellStyle name="Normal 6 8 2 2 2 9" xfId="16647" xr:uid="{00000000-0005-0000-0000-000014410000}"/>
    <cellStyle name="Normal 6 8 2 2 2_ESA Table 3A_3H" xfId="40897" xr:uid="{33718F00-1DE2-4CCD-AB37-9FFC5EE3CA00}"/>
    <cellStyle name="Normal 6 8 2 2 3" xfId="1694" xr:uid="{00000000-0005-0000-0000-0000AB060000}"/>
    <cellStyle name="Normal 6 8 2 2 3 2" xfId="2533" xr:uid="{00000000-0005-0000-0000-0000F2090000}"/>
    <cellStyle name="Normal 6 8 2 2 3 2 2" xfId="4223" xr:uid="{00000000-0005-0000-0000-00008C100000}"/>
    <cellStyle name="Normal 6 8 2 2 3 2 2 2" xfId="14296" xr:uid="{00000000-0005-0000-0000-0000E5370000}"/>
    <cellStyle name="Normal 6 8 2 2 3 2 2 2 3" xfId="29394" xr:uid="{00000000-0005-0000-0000-0000DF720000}"/>
    <cellStyle name="Normal 6 8 2 2 3 2 2 2_ESA Table 3A_3H" xfId="40936" xr:uid="{C516BBF4-CC43-48A5-88B6-48D7F3141455}"/>
    <cellStyle name="Normal 6 8 2 2 3 2 2 3" xfId="9276" xr:uid="{00000000-0005-0000-0000-000049240000}"/>
    <cellStyle name="Normal 6 8 2 2 3 2 2 3 3" xfId="24377" xr:uid="{00000000-0005-0000-0000-0000465F0000}"/>
    <cellStyle name="Normal 6 8 2 2 3 2 2 3_ESA Table 3A_3H" xfId="40937" xr:uid="{42E60446-E7F8-4492-951C-B1195417C223}"/>
    <cellStyle name="Normal 6 8 2 2 3 2 2 5" xfId="19364" xr:uid="{00000000-0005-0000-0000-0000B14B0000}"/>
    <cellStyle name="Normal 6 8 2 2 3 2 2_ESA Table 3A_3H" xfId="40935" xr:uid="{9CDA6EBB-F041-4D99-93F5-3727DC6B39D9}"/>
    <cellStyle name="Normal 6 8 2 2 3 2 3" xfId="5915" xr:uid="{00000000-0005-0000-0000-000028170000}"/>
    <cellStyle name="Normal 6 8 2 2 3 2 3 2" xfId="15967" xr:uid="{00000000-0005-0000-0000-00006C3E0000}"/>
    <cellStyle name="Normal 6 8 2 2 3 2 3 2 3" xfId="31065" xr:uid="{00000000-0005-0000-0000-000066790000}"/>
    <cellStyle name="Normal 6 8 2 2 3 2 3 2_ESA Table 3A_3H" xfId="40939" xr:uid="{94F2EFED-858F-44D7-9143-25CBFC5C8929}"/>
    <cellStyle name="Normal 6 8 2 2 3 2 3 3" xfId="10947" xr:uid="{00000000-0005-0000-0000-0000D02A0000}"/>
    <cellStyle name="Normal 6 8 2 2 3 2 3 3 3" xfId="26048" xr:uid="{00000000-0005-0000-0000-0000CD650000}"/>
    <cellStyle name="Normal 6 8 2 2 3 2 3 3_ESA Table 3A_3H" xfId="40940" xr:uid="{02BB1A17-B549-47AF-AAF0-CC65A454483E}"/>
    <cellStyle name="Normal 6 8 2 2 3 2 3 5" xfId="21035" xr:uid="{00000000-0005-0000-0000-000038520000}"/>
    <cellStyle name="Normal 6 8 2 2 3 2 3_ESA Table 3A_3H" xfId="40938" xr:uid="{4F81B76A-8F0B-4B21-846C-D448694E01FB}"/>
    <cellStyle name="Normal 6 8 2 2 3 2 4" xfId="12625" xr:uid="{00000000-0005-0000-0000-00005E310000}"/>
    <cellStyle name="Normal 6 8 2 2 3 2 4 3" xfId="27723" xr:uid="{00000000-0005-0000-0000-0000586C0000}"/>
    <cellStyle name="Normal 6 8 2 2 3 2 4_ESA Table 3A_3H" xfId="40941" xr:uid="{0E0E3EA4-2015-49B2-B8AC-8856CF8E8F24}"/>
    <cellStyle name="Normal 6 8 2 2 3 2 5" xfId="7604" xr:uid="{00000000-0005-0000-0000-0000C11D0000}"/>
    <cellStyle name="Normal 6 8 2 2 3 2 5 3" xfId="22706" xr:uid="{00000000-0005-0000-0000-0000BF580000}"/>
    <cellStyle name="Normal 6 8 2 2 3 2 5_ESA Table 3A_3H" xfId="40942" xr:uid="{5DB04DE0-EAA4-418C-94D2-A05E600E589E}"/>
    <cellStyle name="Normal 6 8 2 2 3 2 7" xfId="17693" xr:uid="{00000000-0005-0000-0000-00002A450000}"/>
    <cellStyle name="Normal 6 8 2 2 3 2_ESA Table 3A_3H" xfId="40934" xr:uid="{D63355CE-BBA9-46E9-9622-F8272E77216C}"/>
    <cellStyle name="Normal 6 8 2 2 3 3" xfId="3386" xr:uid="{00000000-0005-0000-0000-0000470D0000}"/>
    <cellStyle name="Normal 6 8 2 2 3 3 2" xfId="13460" xr:uid="{00000000-0005-0000-0000-0000A1340000}"/>
    <cellStyle name="Normal 6 8 2 2 3 3 2 3" xfId="28558" xr:uid="{00000000-0005-0000-0000-00009B6F0000}"/>
    <cellStyle name="Normal 6 8 2 2 3 3 2_ESA Table 3A_3H" xfId="40944" xr:uid="{58038B4B-8245-4DE5-AE45-2507CDE88829}"/>
    <cellStyle name="Normal 6 8 2 2 3 3 3" xfId="8440" xr:uid="{00000000-0005-0000-0000-000005210000}"/>
    <cellStyle name="Normal 6 8 2 2 3 3 3 3" xfId="23541" xr:uid="{00000000-0005-0000-0000-0000025C0000}"/>
    <cellStyle name="Normal 6 8 2 2 3 3 3_ESA Table 3A_3H" xfId="40945" xr:uid="{9D87AFA9-611D-46EE-A67B-E04578C11C11}"/>
    <cellStyle name="Normal 6 8 2 2 3 3 5" xfId="18528" xr:uid="{00000000-0005-0000-0000-00006D480000}"/>
    <cellStyle name="Normal 6 8 2 2 3 3_ESA Table 3A_3H" xfId="40943" xr:uid="{226A5D09-15C2-4824-9025-0806CB29E4A2}"/>
    <cellStyle name="Normal 6 8 2 2 3 4" xfId="5079" xr:uid="{00000000-0005-0000-0000-0000E4130000}"/>
    <cellStyle name="Normal 6 8 2 2 3 4 2" xfId="15131" xr:uid="{00000000-0005-0000-0000-0000283B0000}"/>
    <cellStyle name="Normal 6 8 2 2 3 4 2 3" xfId="30229" xr:uid="{00000000-0005-0000-0000-000022760000}"/>
    <cellStyle name="Normal 6 8 2 2 3 4 2_ESA Table 3A_3H" xfId="40947" xr:uid="{BA8E3349-9FBD-44FB-B98D-2A1FED217AAA}"/>
    <cellStyle name="Normal 6 8 2 2 3 4 3" xfId="10111" xr:uid="{00000000-0005-0000-0000-00008C270000}"/>
    <cellStyle name="Normal 6 8 2 2 3 4 3 3" xfId="25212" xr:uid="{00000000-0005-0000-0000-000089620000}"/>
    <cellStyle name="Normal 6 8 2 2 3 4 3_ESA Table 3A_3H" xfId="40948" xr:uid="{93A4D47F-027F-4A52-96F2-1423B1F1B525}"/>
    <cellStyle name="Normal 6 8 2 2 3 4 5" xfId="20199" xr:uid="{00000000-0005-0000-0000-0000F44E0000}"/>
    <cellStyle name="Normal 6 8 2 2 3 4_ESA Table 3A_3H" xfId="40946" xr:uid="{FE09924A-1053-4328-8353-DF10B61212D7}"/>
    <cellStyle name="Normal 6 8 2 2 3 5" xfId="11789" xr:uid="{00000000-0005-0000-0000-00001A2E0000}"/>
    <cellStyle name="Normal 6 8 2 2 3 5 3" xfId="26887" xr:uid="{00000000-0005-0000-0000-000014690000}"/>
    <cellStyle name="Normal 6 8 2 2 3 5_ESA Table 3A_3H" xfId="40949" xr:uid="{65B64F0A-6975-486A-AFFF-0EA745F19855}"/>
    <cellStyle name="Normal 6 8 2 2 3 6" xfId="6768" xr:uid="{00000000-0005-0000-0000-00007D1A0000}"/>
    <cellStyle name="Normal 6 8 2 2 3 6 3" xfId="21870" xr:uid="{00000000-0005-0000-0000-00007B550000}"/>
    <cellStyle name="Normal 6 8 2 2 3 6_ESA Table 3A_3H" xfId="40950" xr:uid="{180F1366-37FC-4EC9-8ADA-843688839338}"/>
    <cellStyle name="Normal 6 8 2 2 3 8" xfId="16857" xr:uid="{00000000-0005-0000-0000-0000E6410000}"/>
    <cellStyle name="Normal 6 8 2 2 3_ESA Table 3A_3H" xfId="40933" xr:uid="{F1C6B605-D89E-4A68-B6DE-C40B6EFFE907}"/>
    <cellStyle name="Normal 6 8 2 2 4" xfId="2115" xr:uid="{00000000-0005-0000-0000-000050080000}"/>
    <cellStyle name="Normal 6 8 2 2 4 2" xfId="3805" xr:uid="{00000000-0005-0000-0000-0000EA0E0000}"/>
    <cellStyle name="Normal 6 8 2 2 4 2 2" xfId="13878" xr:uid="{00000000-0005-0000-0000-000043360000}"/>
    <cellStyle name="Normal 6 8 2 2 4 2 2 3" xfId="28976" xr:uid="{00000000-0005-0000-0000-00003D710000}"/>
    <cellStyle name="Normal 6 8 2 2 4 2 2_ESA Table 3A_3H" xfId="40953" xr:uid="{359BE403-6D78-4642-A6FC-DB56C66E41FD}"/>
    <cellStyle name="Normal 6 8 2 2 4 2 3" xfId="8858" xr:uid="{00000000-0005-0000-0000-0000A7220000}"/>
    <cellStyle name="Normal 6 8 2 2 4 2 3 3" xfId="23959" xr:uid="{00000000-0005-0000-0000-0000A45D0000}"/>
    <cellStyle name="Normal 6 8 2 2 4 2 3_ESA Table 3A_3H" xfId="40954" xr:uid="{4E7AF254-AA67-40CB-B8B8-B5340A6A1DD0}"/>
    <cellStyle name="Normal 6 8 2 2 4 2 5" xfId="18946" xr:uid="{00000000-0005-0000-0000-00000F4A0000}"/>
    <cellStyle name="Normal 6 8 2 2 4 2_ESA Table 3A_3H" xfId="40952" xr:uid="{EBA7895B-1412-4A84-9DE5-93B3CBBB572B}"/>
    <cellStyle name="Normal 6 8 2 2 4 3" xfId="5497" xr:uid="{00000000-0005-0000-0000-000086150000}"/>
    <cellStyle name="Normal 6 8 2 2 4 3 2" xfId="15549" xr:uid="{00000000-0005-0000-0000-0000CA3C0000}"/>
    <cellStyle name="Normal 6 8 2 2 4 3 2 3" xfId="30647" xr:uid="{00000000-0005-0000-0000-0000C4770000}"/>
    <cellStyle name="Normal 6 8 2 2 4 3 2_ESA Table 3A_3H" xfId="40956" xr:uid="{3EE0FDB6-989E-4035-807B-691D3AB37484}"/>
    <cellStyle name="Normal 6 8 2 2 4 3 3" xfId="10529" xr:uid="{00000000-0005-0000-0000-00002E290000}"/>
    <cellStyle name="Normal 6 8 2 2 4 3 3 3" xfId="25630" xr:uid="{00000000-0005-0000-0000-00002B640000}"/>
    <cellStyle name="Normal 6 8 2 2 4 3 3_ESA Table 3A_3H" xfId="40957" xr:uid="{C8078511-9516-4FC3-8A8D-FDB4BBE14954}"/>
    <cellStyle name="Normal 6 8 2 2 4 3 5" xfId="20617" xr:uid="{00000000-0005-0000-0000-000096500000}"/>
    <cellStyle name="Normal 6 8 2 2 4 3_ESA Table 3A_3H" xfId="40955" xr:uid="{468ABB30-2CD3-4001-9063-DE19F89103EE}"/>
    <cellStyle name="Normal 6 8 2 2 4 4" xfId="12207" xr:uid="{00000000-0005-0000-0000-0000BC2F0000}"/>
    <cellStyle name="Normal 6 8 2 2 4 4 3" xfId="27305" xr:uid="{00000000-0005-0000-0000-0000B66A0000}"/>
    <cellStyle name="Normal 6 8 2 2 4 4_ESA Table 3A_3H" xfId="40958" xr:uid="{69DDCF9D-7726-43EB-BBDD-1DFCA89FDB26}"/>
    <cellStyle name="Normal 6 8 2 2 4 5" xfId="7186" xr:uid="{00000000-0005-0000-0000-00001F1C0000}"/>
    <cellStyle name="Normal 6 8 2 2 4 5 3" xfId="22288" xr:uid="{00000000-0005-0000-0000-00001D570000}"/>
    <cellStyle name="Normal 6 8 2 2 4 5_ESA Table 3A_3H" xfId="40959" xr:uid="{2E493687-DF7E-4AD8-9106-AA8786C63F37}"/>
    <cellStyle name="Normal 6 8 2 2 4 7" xfId="17275" xr:uid="{00000000-0005-0000-0000-000088430000}"/>
    <cellStyle name="Normal 6 8 2 2 4_ESA Table 3A_3H" xfId="40951" xr:uid="{0308716B-04EE-4A72-B335-3F7A759F89FE}"/>
    <cellStyle name="Normal 6 8 2 2 5" xfId="2968" xr:uid="{00000000-0005-0000-0000-0000A50B0000}"/>
    <cellStyle name="Normal 6 8 2 2 5 2" xfId="13042" xr:uid="{00000000-0005-0000-0000-0000FF320000}"/>
    <cellStyle name="Normal 6 8 2 2 5 2 3" xfId="28140" xr:uid="{00000000-0005-0000-0000-0000F96D0000}"/>
    <cellStyle name="Normal 6 8 2 2 5 2_ESA Table 3A_3H" xfId="40961" xr:uid="{C0EB2C61-C56E-4022-8A3E-95BEE972AAB8}"/>
    <cellStyle name="Normal 6 8 2 2 5 3" xfId="8022" xr:uid="{00000000-0005-0000-0000-0000631F0000}"/>
    <cellStyle name="Normal 6 8 2 2 5 3 3" xfId="23123" xr:uid="{00000000-0005-0000-0000-0000605A0000}"/>
    <cellStyle name="Normal 6 8 2 2 5 3_ESA Table 3A_3H" xfId="40962" xr:uid="{56C0AB05-8820-412A-AF41-0795260A73E3}"/>
    <cellStyle name="Normal 6 8 2 2 5 5" xfId="18110" xr:uid="{00000000-0005-0000-0000-0000CB460000}"/>
    <cellStyle name="Normal 6 8 2 2 5_ESA Table 3A_3H" xfId="40960" xr:uid="{2089193C-3409-4CBA-91EA-A90FCC7C1E0F}"/>
    <cellStyle name="Normal 6 8 2 2 6" xfId="4661" xr:uid="{00000000-0005-0000-0000-000042120000}"/>
    <cellStyle name="Normal 6 8 2 2 6 2" xfId="14713" xr:uid="{00000000-0005-0000-0000-000086390000}"/>
    <cellStyle name="Normal 6 8 2 2 6 2 3" xfId="29811" xr:uid="{00000000-0005-0000-0000-000080740000}"/>
    <cellStyle name="Normal 6 8 2 2 6 2_ESA Table 3A_3H" xfId="40964" xr:uid="{406426EC-605F-408C-A777-61D3AD097B12}"/>
    <cellStyle name="Normal 6 8 2 2 6 3" xfId="9693" xr:uid="{00000000-0005-0000-0000-0000EA250000}"/>
    <cellStyle name="Normal 6 8 2 2 6 3 3" xfId="24794" xr:uid="{00000000-0005-0000-0000-0000E7600000}"/>
    <cellStyle name="Normal 6 8 2 2 6 3_ESA Table 3A_3H" xfId="40965" xr:uid="{ABF77242-C8B8-4CC6-8E4B-D474560E6512}"/>
    <cellStyle name="Normal 6 8 2 2 6 5" xfId="19781" xr:uid="{00000000-0005-0000-0000-0000524D0000}"/>
    <cellStyle name="Normal 6 8 2 2 6_ESA Table 3A_3H" xfId="40963" xr:uid="{8981FD4D-E470-4B46-A05B-5E2536D79FE0}"/>
    <cellStyle name="Normal 6 8 2 2 7" xfId="11371" xr:uid="{00000000-0005-0000-0000-0000782C0000}"/>
    <cellStyle name="Normal 6 8 2 2 7 3" xfId="26469" xr:uid="{00000000-0005-0000-0000-000072670000}"/>
    <cellStyle name="Normal 6 8 2 2 7_ESA Table 3A_3H" xfId="40966" xr:uid="{0F930A00-1BA4-44D1-9990-1B14639E7927}"/>
    <cellStyle name="Normal 6 8 2 2 8" xfId="6350" xr:uid="{00000000-0005-0000-0000-0000DB180000}"/>
    <cellStyle name="Normal 6 8 2 2 8 3" xfId="21452" xr:uid="{00000000-0005-0000-0000-0000D9530000}"/>
    <cellStyle name="Normal 6 8 2 2 8_ESA Table 3A_3H" xfId="40967" xr:uid="{8E7825E3-C2F4-420A-8DD1-D45D1EB0CF8C}"/>
    <cellStyle name="Normal 6 8 2 2_ESA Table 3A_3H" xfId="40896" xr:uid="{3264CEBE-2CAE-45E2-B898-1098B4F94364}"/>
    <cellStyle name="Normal 6 8 2 3" xfId="1377" xr:uid="{00000000-0005-0000-0000-00006E050000}"/>
    <cellStyle name="Normal 6 8 2 3 2" xfId="1798" xr:uid="{00000000-0005-0000-0000-000013070000}"/>
    <cellStyle name="Normal 6 8 2 3 2 2" xfId="2637" xr:uid="{00000000-0005-0000-0000-00005A0A0000}"/>
    <cellStyle name="Normal 6 8 2 3 2 2 2" xfId="4327" xr:uid="{00000000-0005-0000-0000-0000F4100000}"/>
    <cellStyle name="Normal 6 8 2 3 2 2 2 2" xfId="14400" xr:uid="{00000000-0005-0000-0000-00004D380000}"/>
    <cellStyle name="Normal 6 8 2 3 2 2 2 2 3" xfId="29498" xr:uid="{00000000-0005-0000-0000-000047730000}"/>
    <cellStyle name="Normal 6 8 2 3 2 2 2 2_ESA Table 3A_3H" xfId="40972" xr:uid="{D0C5D46B-1F04-45C9-8A36-F0F802FD95CC}"/>
    <cellStyle name="Normal 6 8 2 3 2 2 2 3" xfId="9380" xr:uid="{00000000-0005-0000-0000-0000B1240000}"/>
    <cellStyle name="Normal 6 8 2 3 2 2 2 3 3" xfId="24481" xr:uid="{00000000-0005-0000-0000-0000AE5F0000}"/>
    <cellStyle name="Normal 6 8 2 3 2 2 2 3_ESA Table 3A_3H" xfId="40973" xr:uid="{260FB940-CE5E-4395-AE4F-4287D019E414}"/>
    <cellStyle name="Normal 6 8 2 3 2 2 2 5" xfId="19468" xr:uid="{00000000-0005-0000-0000-0000194C0000}"/>
    <cellStyle name="Normal 6 8 2 3 2 2 2_ESA Table 3A_3H" xfId="40971" xr:uid="{6BAA9C7D-5A4A-456A-8D7A-C352A05CAC64}"/>
    <cellStyle name="Normal 6 8 2 3 2 2 3" xfId="6019" xr:uid="{00000000-0005-0000-0000-000090170000}"/>
    <cellStyle name="Normal 6 8 2 3 2 2 3 2" xfId="16071" xr:uid="{00000000-0005-0000-0000-0000D43E0000}"/>
    <cellStyle name="Normal 6 8 2 3 2 2 3 2 3" xfId="31169" xr:uid="{00000000-0005-0000-0000-0000CE790000}"/>
    <cellStyle name="Normal 6 8 2 3 2 2 3 2_ESA Table 3A_3H" xfId="40975" xr:uid="{147A258D-65B8-4416-BEF0-6C20F64B58AF}"/>
    <cellStyle name="Normal 6 8 2 3 2 2 3 3" xfId="11051" xr:uid="{00000000-0005-0000-0000-0000382B0000}"/>
    <cellStyle name="Normal 6 8 2 3 2 2 3 3 3" xfId="26152" xr:uid="{00000000-0005-0000-0000-000035660000}"/>
    <cellStyle name="Normal 6 8 2 3 2 2 3 3_ESA Table 3A_3H" xfId="40976" xr:uid="{01822E3D-3ACC-4C19-BE4B-52EBE1A49AC0}"/>
    <cellStyle name="Normal 6 8 2 3 2 2 3 5" xfId="21139" xr:uid="{00000000-0005-0000-0000-0000A0520000}"/>
    <cellStyle name="Normal 6 8 2 3 2 2 3_ESA Table 3A_3H" xfId="40974" xr:uid="{E965C696-6CF6-4EDE-9E0B-620CB5481ED1}"/>
    <cellStyle name="Normal 6 8 2 3 2 2 4" xfId="12729" xr:uid="{00000000-0005-0000-0000-0000C6310000}"/>
    <cellStyle name="Normal 6 8 2 3 2 2 4 3" xfId="27827" xr:uid="{00000000-0005-0000-0000-0000C06C0000}"/>
    <cellStyle name="Normal 6 8 2 3 2 2 4_ESA Table 3A_3H" xfId="40977" xr:uid="{34A564EF-CA4F-4A86-89A7-FF0A760E6354}"/>
    <cellStyle name="Normal 6 8 2 3 2 2 5" xfId="7708" xr:uid="{00000000-0005-0000-0000-0000291E0000}"/>
    <cellStyle name="Normal 6 8 2 3 2 2 5 3" xfId="22810" xr:uid="{00000000-0005-0000-0000-000027590000}"/>
    <cellStyle name="Normal 6 8 2 3 2 2 5_ESA Table 3A_3H" xfId="40978" xr:uid="{840EFE43-BE74-4439-9F13-91766AF2E82A}"/>
    <cellStyle name="Normal 6 8 2 3 2 2 7" xfId="17797" xr:uid="{00000000-0005-0000-0000-000092450000}"/>
    <cellStyle name="Normal 6 8 2 3 2 2_ESA Table 3A_3H" xfId="40970" xr:uid="{21571A37-D465-4B38-8567-D5F0A9E16D8D}"/>
    <cellStyle name="Normal 6 8 2 3 2 3" xfId="3490" xr:uid="{00000000-0005-0000-0000-0000AF0D0000}"/>
    <cellStyle name="Normal 6 8 2 3 2 3 2" xfId="13564" xr:uid="{00000000-0005-0000-0000-000009350000}"/>
    <cellStyle name="Normal 6 8 2 3 2 3 2 3" xfId="28662" xr:uid="{00000000-0005-0000-0000-000003700000}"/>
    <cellStyle name="Normal 6 8 2 3 2 3 2_ESA Table 3A_3H" xfId="40980" xr:uid="{933A58E6-3AD1-4DFF-983C-E7DDB10FCCC1}"/>
    <cellStyle name="Normal 6 8 2 3 2 3 3" xfId="8544" xr:uid="{00000000-0005-0000-0000-00006D210000}"/>
    <cellStyle name="Normal 6 8 2 3 2 3 3 3" xfId="23645" xr:uid="{00000000-0005-0000-0000-00006A5C0000}"/>
    <cellStyle name="Normal 6 8 2 3 2 3 3_ESA Table 3A_3H" xfId="40981" xr:uid="{22C010F5-BC3F-435D-981B-5365782D39ED}"/>
    <cellStyle name="Normal 6 8 2 3 2 3 5" xfId="18632" xr:uid="{00000000-0005-0000-0000-0000D5480000}"/>
    <cellStyle name="Normal 6 8 2 3 2 3_ESA Table 3A_3H" xfId="40979" xr:uid="{E3345D29-4F03-4E9A-B76F-E4AC6C512CE7}"/>
    <cellStyle name="Normal 6 8 2 3 2 4" xfId="5183" xr:uid="{00000000-0005-0000-0000-00004C140000}"/>
    <cellStyle name="Normal 6 8 2 3 2 4 2" xfId="15235" xr:uid="{00000000-0005-0000-0000-0000903B0000}"/>
    <cellStyle name="Normal 6 8 2 3 2 4 2 3" xfId="30333" xr:uid="{00000000-0005-0000-0000-00008A760000}"/>
    <cellStyle name="Normal 6 8 2 3 2 4 2_ESA Table 3A_3H" xfId="40983" xr:uid="{26D52F5A-9FCB-4DE9-8ACD-CCE00E2DEABC}"/>
    <cellStyle name="Normal 6 8 2 3 2 4 3" xfId="10215" xr:uid="{00000000-0005-0000-0000-0000F4270000}"/>
    <cellStyle name="Normal 6 8 2 3 2 4 3 3" xfId="25316" xr:uid="{00000000-0005-0000-0000-0000F1620000}"/>
    <cellStyle name="Normal 6 8 2 3 2 4 3_ESA Table 3A_3H" xfId="40984" xr:uid="{FBCEB9F3-6586-4CE4-991D-F65039E2D70D}"/>
    <cellStyle name="Normal 6 8 2 3 2 4 5" xfId="20303" xr:uid="{00000000-0005-0000-0000-00005C4F0000}"/>
    <cellStyle name="Normal 6 8 2 3 2 4_ESA Table 3A_3H" xfId="40982" xr:uid="{5BDA76B9-DC75-41AC-9FE1-9C40BE2CA9D9}"/>
    <cellStyle name="Normal 6 8 2 3 2 5" xfId="11893" xr:uid="{00000000-0005-0000-0000-0000822E0000}"/>
    <cellStyle name="Normal 6 8 2 3 2 5 3" xfId="26991" xr:uid="{00000000-0005-0000-0000-00007C690000}"/>
    <cellStyle name="Normal 6 8 2 3 2 5_ESA Table 3A_3H" xfId="40985" xr:uid="{C4EE5198-358C-4613-A8F5-F374B3DBE455}"/>
    <cellStyle name="Normal 6 8 2 3 2 6" xfId="6872" xr:uid="{00000000-0005-0000-0000-0000E51A0000}"/>
    <cellStyle name="Normal 6 8 2 3 2 6 3" xfId="21974" xr:uid="{00000000-0005-0000-0000-0000E3550000}"/>
    <cellStyle name="Normal 6 8 2 3 2 6_ESA Table 3A_3H" xfId="40986" xr:uid="{527262B0-6FA7-4A64-8405-B099F81921F0}"/>
    <cellStyle name="Normal 6 8 2 3 2 8" xfId="16961" xr:uid="{00000000-0005-0000-0000-00004E420000}"/>
    <cellStyle name="Normal 6 8 2 3 2_ESA Table 3A_3H" xfId="40969" xr:uid="{082EAB41-D495-44DF-8031-ED59DBE8A17F}"/>
    <cellStyle name="Normal 6 8 2 3 3" xfId="2219" xr:uid="{00000000-0005-0000-0000-0000B8080000}"/>
    <cellStyle name="Normal 6 8 2 3 3 2" xfId="3909" xr:uid="{00000000-0005-0000-0000-0000520F0000}"/>
    <cellStyle name="Normal 6 8 2 3 3 2 2" xfId="13982" xr:uid="{00000000-0005-0000-0000-0000AB360000}"/>
    <cellStyle name="Normal 6 8 2 3 3 2 2 3" xfId="29080" xr:uid="{00000000-0005-0000-0000-0000A5710000}"/>
    <cellStyle name="Normal 6 8 2 3 3 2 2_ESA Table 3A_3H" xfId="40989" xr:uid="{4B848781-0107-4620-8518-1EFEB9FF2F60}"/>
    <cellStyle name="Normal 6 8 2 3 3 2 3" xfId="8962" xr:uid="{00000000-0005-0000-0000-00000F230000}"/>
    <cellStyle name="Normal 6 8 2 3 3 2 3 3" xfId="24063" xr:uid="{00000000-0005-0000-0000-00000C5E0000}"/>
    <cellStyle name="Normal 6 8 2 3 3 2 3_ESA Table 3A_3H" xfId="40990" xr:uid="{60596DAE-A558-4919-A165-9BF5B12A38CF}"/>
    <cellStyle name="Normal 6 8 2 3 3 2 5" xfId="19050" xr:uid="{00000000-0005-0000-0000-0000774A0000}"/>
    <cellStyle name="Normal 6 8 2 3 3 2_ESA Table 3A_3H" xfId="40988" xr:uid="{E26BD168-B3CC-4834-BDB8-40086C390D82}"/>
    <cellStyle name="Normal 6 8 2 3 3 3" xfId="5601" xr:uid="{00000000-0005-0000-0000-0000EE150000}"/>
    <cellStyle name="Normal 6 8 2 3 3 3 2" xfId="15653" xr:uid="{00000000-0005-0000-0000-0000323D0000}"/>
    <cellStyle name="Normal 6 8 2 3 3 3 2 3" xfId="30751" xr:uid="{00000000-0005-0000-0000-00002C780000}"/>
    <cellStyle name="Normal 6 8 2 3 3 3 2_ESA Table 3A_3H" xfId="40992" xr:uid="{C042A5F6-DC26-4710-AA5C-C3DB45957520}"/>
    <cellStyle name="Normal 6 8 2 3 3 3 3" xfId="10633" xr:uid="{00000000-0005-0000-0000-000096290000}"/>
    <cellStyle name="Normal 6 8 2 3 3 3 3 3" xfId="25734" xr:uid="{00000000-0005-0000-0000-000093640000}"/>
    <cellStyle name="Normal 6 8 2 3 3 3 3_ESA Table 3A_3H" xfId="40993" xr:uid="{63A4D30F-BB83-43D4-A86F-0C5B73C66A08}"/>
    <cellStyle name="Normal 6 8 2 3 3 3 5" xfId="20721" xr:uid="{00000000-0005-0000-0000-0000FE500000}"/>
    <cellStyle name="Normal 6 8 2 3 3 3_ESA Table 3A_3H" xfId="40991" xr:uid="{460EDA98-EE74-4E37-AD9B-DF8F59484A4D}"/>
    <cellStyle name="Normal 6 8 2 3 3 4" xfId="12311" xr:uid="{00000000-0005-0000-0000-000024300000}"/>
    <cellStyle name="Normal 6 8 2 3 3 4 3" xfId="27409" xr:uid="{00000000-0005-0000-0000-00001E6B0000}"/>
    <cellStyle name="Normal 6 8 2 3 3 4_ESA Table 3A_3H" xfId="40994" xr:uid="{D9A538DC-A2FF-4E5F-A817-A0F12A5EC54F}"/>
    <cellStyle name="Normal 6 8 2 3 3 5" xfId="7290" xr:uid="{00000000-0005-0000-0000-0000871C0000}"/>
    <cellStyle name="Normal 6 8 2 3 3 5 3" xfId="22392" xr:uid="{00000000-0005-0000-0000-000085570000}"/>
    <cellStyle name="Normal 6 8 2 3 3 5_ESA Table 3A_3H" xfId="40995" xr:uid="{5E3B274E-2CD9-45E2-8CD6-C720E1E54776}"/>
    <cellStyle name="Normal 6 8 2 3 3 7" xfId="17379" xr:uid="{00000000-0005-0000-0000-0000F0430000}"/>
    <cellStyle name="Normal 6 8 2 3 3_ESA Table 3A_3H" xfId="40987" xr:uid="{2FEE42B3-8740-4FC5-AA2B-4365F497223B}"/>
    <cellStyle name="Normal 6 8 2 3 4" xfId="3072" xr:uid="{00000000-0005-0000-0000-00000D0C0000}"/>
    <cellStyle name="Normal 6 8 2 3 4 2" xfId="13146" xr:uid="{00000000-0005-0000-0000-000067330000}"/>
    <cellStyle name="Normal 6 8 2 3 4 2 3" xfId="28244" xr:uid="{00000000-0005-0000-0000-0000616E0000}"/>
    <cellStyle name="Normal 6 8 2 3 4 2_ESA Table 3A_3H" xfId="40997" xr:uid="{07D4943A-1DB4-4765-BC23-8546928D81B7}"/>
    <cellStyle name="Normal 6 8 2 3 4 3" xfId="8126" xr:uid="{00000000-0005-0000-0000-0000CB1F0000}"/>
    <cellStyle name="Normal 6 8 2 3 4 3 3" xfId="23227" xr:uid="{00000000-0005-0000-0000-0000C85A0000}"/>
    <cellStyle name="Normal 6 8 2 3 4 3_ESA Table 3A_3H" xfId="40998" xr:uid="{8A7CF095-61AF-4A38-873D-3A2CA1C0631A}"/>
    <cellStyle name="Normal 6 8 2 3 4 5" xfId="18214" xr:uid="{00000000-0005-0000-0000-000033470000}"/>
    <cellStyle name="Normal 6 8 2 3 4_ESA Table 3A_3H" xfId="40996" xr:uid="{BC8CA1EB-E2FF-4F83-9BC1-D280395399CC}"/>
    <cellStyle name="Normal 6 8 2 3 5" xfId="4765" xr:uid="{00000000-0005-0000-0000-0000AA120000}"/>
    <cellStyle name="Normal 6 8 2 3 5 2" xfId="14817" xr:uid="{00000000-0005-0000-0000-0000EE390000}"/>
    <cellStyle name="Normal 6 8 2 3 5 2 3" xfId="29915" xr:uid="{00000000-0005-0000-0000-0000E8740000}"/>
    <cellStyle name="Normal 6 8 2 3 5 2_ESA Table 3A_3H" xfId="41000" xr:uid="{CFA3CDEF-E081-4BEB-89C0-2D37E5CA1E9E}"/>
    <cellStyle name="Normal 6 8 2 3 5 3" xfId="9797" xr:uid="{00000000-0005-0000-0000-000052260000}"/>
    <cellStyle name="Normal 6 8 2 3 5 3 3" xfId="24898" xr:uid="{00000000-0005-0000-0000-00004F610000}"/>
    <cellStyle name="Normal 6 8 2 3 5 3_ESA Table 3A_3H" xfId="41001" xr:uid="{6CAF637A-CC0D-413B-BB10-6967D1923574}"/>
    <cellStyle name="Normal 6 8 2 3 5 5" xfId="19885" xr:uid="{00000000-0005-0000-0000-0000BA4D0000}"/>
    <cellStyle name="Normal 6 8 2 3 5_ESA Table 3A_3H" xfId="40999" xr:uid="{3450A05A-019C-44A2-8D9A-244B94A80144}"/>
    <cellStyle name="Normal 6 8 2 3 6" xfId="11475" xr:uid="{00000000-0005-0000-0000-0000E02C0000}"/>
    <cellStyle name="Normal 6 8 2 3 6 3" xfId="26573" xr:uid="{00000000-0005-0000-0000-0000DA670000}"/>
    <cellStyle name="Normal 6 8 2 3 6_ESA Table 3A_3H" xfId="41002" xr:uid="{F05BE557-BBA6-40B5-B5C5-B5B26A98DD6A}"/>
    <cellStyle name="Normal 6 8 2 3 7" xfId="6454" xr:uid="{00000000-0005-0000-0000-000043190000}"/>
    <cellStyle name="Normal 6 8 2 3 7 3" xfId="21556" xr:uid="{00000000-0005-0000-0000-000041540000}"/>
    <cellStyle name="Normal 6 8 2 3 7_ESA Table 3A_3H" xfId="41003" xr:uid="{66196B70-515A-4C5B-9397-E4AB420B7CED}"/>
    <cellStyle name="Normal 6 8 2 3 9" xfId="16543" xr:uid="{00000000-0005-0000-0000-0000AC400000}"/>
    <cellStyle name="Normal 6 8 2 3_ESA Table 3A_3H" xfId="40968" xr:uid="{BE8A7152-D93C-487D-968D-F20FEBF70AB5}"/>
    <cellStyle name="Normal 6 8 2 4" xfId="1590" xr:uid="{00000000-0005-0000-0000-000043060000}"/>
    <cellStyle name="Normal 6 8 2 4 2" xfId="2429" xr:uid="{00000000-0005-0000-0000-00008A090000}"/>
    <cellStyle name="Normal 6 8 2 4 2 2" xfId="4119" xr:uid="{00000000-0005-0000-0000-000024100000}"/>
    <cellStyle name="Normal 6 8 2 4 2 2 2" xfId="14192" xr:uid="{00000000-0005-0000-0000-00007D370000}"/>
    <cellStyle name="Normal 6 8 2 4 2 2 2 3" xfId="29290" xr:uid="{00000000-0005-0000-0000-000077720000}"/>
    <cellStyle name="Normal 6 8 2 4 2 2 2_ESA Table 3A_3H" xfId="41007" xr:uid="{5C3EAB79-8C17-4774-BEEA-076705B7DFFE}"/>
    <cellStyle name="Normal 6 8 2 4 2 2 3" xfId="9172" xr:uid="{00000000-0005-0000-0000-0000E1230000}"/>
    <cellStyle name="Normal 6 8 2 4 2 2 3 3" xfId="24273" xr:uid="{00000000-0005-0000-0000-0000DE5E0000}"/>
    <cellStyle name="Normal 6 8 2 4 2 2 3_ESA Table 3A_3H" xfId="41008" xr:uid="{5CA67F65-1B0C-4D15-A031-05C5C5AD76C6}"/>
    <cellStyle name="Normal 6 8 2 4 2 2 5" xfId="19260" xr:uid="{00000000-0005-0000-0000-0000494B0000}"/>
    <cellStyle name="Normal 6 8 2 4 2 2_ESA Table 3A_3H" xfId="41006" xr:uid="{A5390BF3-4355-460C-83FF-075D826B21E2}"/>
    <cellStyle name="Normal 6 8 2 4 2 3" xfId="5811" xr:uid="{00000000-0005-0000-0000-0000C0160000}"/>
    <cellStyle name="Normal 6 8 2 4 2 3 2" xfId="15863" xr:uid="{00000000-0005-0000-0000-0000043E0000}"/>
    <cellStyle name="Normal 6 8 2 4 2 3 2 3" xfId="30961" xr:uid="{00000000-0005-0000-0000-0000FE780000}"/>
    <cellStyle name="Normal 6 8 2 4 2 3 2_ESA Table 3A_3H" xfId="41010" xr:uid="{0FCA82E0-B5A9-400E-BE59-785A6C14399F}"/>
    <cellStyle name="Normal 6 8 2 4 2 3 3" xfId="10843" xr:uid="{00000000-0005-0000-0000-0000682A0000}"/>
    <cellStyle name="Normal 6 8 2 4 2 3 3 3" xfId="25944" xr:uid="{00000000-0005-0000-0000-000065650000}"/>
    <cellStyle name="Normal 6 8 2 4 2 3 3_ESA Table 3A_3H" xfId="41011" xr:uid="{9BCE3AA8-D997-432E-B271-03250C25A587}"/>
    <cellStyle name="Normal 6 8 2 4 2 3 5" xfId="20931" xr:uid="{00000000-0005-0000-0000-0000D0510000}"/>
    <cellStyle name="Normal 6 8 2 4 2 3_ESA Table 3A_3H" xfId="41009" xr:uid="{02CB2B99-1F02-4AD2-AAD1-872BE526F933}"/>
    <cellStyle name="Normal 6 8 2 4 2 4" xfId="12521" xr:uid="{00000000-0005-0000-0000-0000F6300000}"/>
    <cellStyle name="Normal 6 8 2 4 2 4 3" xfId="27619" xr:uid="{00000000-0005-0000-0000-0000F06B0000}"/>
    <cellStyle name="Normal 6 8 2 4 2 4_ESA Table 3A_3H" xfId="41012" xr:uid="{5ECA1316-F046-4AB8-9773-9441B1B51B3B}"/>
    <cellStyle name="Normal 6 8 2 4 2 5" xfId="7500" xr:uid="{00000000-0005-0000-0000-0000591D0000}"/>
    <cellStyle name="Normal 6 8 2 4 2 5 3" xfId="22602" xr:uid="{00000000-0005-0000-0000-000057580000}"/>
    <cellStyle name="Normal 6 8 2 4 2 5_ESA Table 3A_3H" xfId="41013" xr:uid="{1A675CFA-9B7B-4543-B3B5-290050236DB1}"/>
    <cellStyle name="Normal 6 8 2 4 2 7" xfId="17589" xr:uid="{00000000-0005-0000-0000-0000C2440000}"/>
    <cellStyle name="Normal 6 8 2 4 2_ESA Table 3A_3H" xfId="41005" xr:uid="{D13498A8-017E-4EA9-B421-BDCF8C0FFDEC}"/>
    <cellStyle name="Normal 6 8 2 4 3" xfId="3282" xr:uid="{00000000-0005-0000-0000-0000DF0C0000}"/>
    <cellStyle name="Normal 6 8 2 4 3 2" xfId="13356" xr:uid="{00000000-0005-0000-0000-000039340000}"/>
    <cellStyle name="Normal 6 8 2 4 3 2 3" xfId="28454" xr:uid="{00000000-0005-0000-0000-0000336F0000}"/>
    <cellStyle name="Normal 6 8 2 4 3 2_ESA Table 3A_3H" xfId="41015" xr:uid="{72BB2244-03A1-4C7B-AAFC-EB9EAFBE4A1F}"/>
    <cellStyle name="Normal 6 8 2 4 3 3" xfId="8336" xr:uid="{00000000-0005-0000-0000-00009D200000}"/>
    <cellStyle name="Normal 6 8 2 4 3 3 3" xfId="23437" xr:uid="{00000000-0005-0000-0000-00009A5B0000}"/>
    <cellStyle name="Normal 6 8 2 4 3 3_ESA Table 3A_3H" xfId="41016" xr:uid="{9981221B-156D-4624-BD35-EDBDB6125293}"/>
    <cellStyle name="Normal 6 8 2 4 3 5" xfId="18424" xr:uid="{00000000-0005-0000-0000-000005480000}"/>
    <cellStyle name="Normal 6 8 2 4 3_ESA Table 3A_3H" xfId="41014" xr:uid="{F8D617C2-FC3F-46A6-B87A-10B8B94D0E5C}"/>
    <cellStyle name="Normal 6 8 2 4 4" xfId="4975" xr:uid="{00000000-0005-0000-0000-00007C130000}"/>
    <cellStyle name="Normal 6 8 2 4 4 2" xfId="15027" xr:uid="{00000000-0005-0000-0000-0000C03A0000}"/>
    <cellStyle name="Normal 6 8 2 4 4 2 3" xfId="30125" xr:uid="{00000000-0005-0000-0000-0000BA750000}"/>
    <cellStyle name="Normal 6 8 2 4 4 2_ESA Table 3A_3H" xfId="41018" xr:uid="{8BEAE7D6-895A-47D5-9D19-3B4D02410CBF}"/>
    <cellStyle name="Normal 6 8 2 4 4 3" xfId="10007" xr:uid="{00000000-0005-0000-0000-000024270000}"/>
    <cellStyle name="Normal 6 8 2 4 4 3 3" xfId="25108" xr:uid="{00000000-0005-0000-0000-000021620000}"/>
    <cellStyle name="Normal 6 8 2 4 4 3_ESA Table 3A_3H" xfId="41019" xr:uid="{E8BEF488-4D22-40D4-BFE1-A004E95286DF}"/>
    <cellStyle name="Normal 6 8 2 4 4 5" xfId="20095" xr:uid="{00000000-0005-0000-0000-00008C4E0000}"/>
    <cellStyle name="Normal 6 8 2 4 4_ESA Table 3A_3H" xfId="41017" xr:uid="{E5937A26-A0EF-4290-9193-8473E879EB68}"/>
    <cellStyle name="Normal 6 8 2 4 5" xfId="11685" xr:uid="{00000000-0005-0000-0000-0000B22D0000}"/>
    <cellStyle name="Normal 6 8 2 4 5 3" xfId="26783" xr:uid="{00000000-0005-0000-0000-0000AC680000}"/>
    <cellStyle name="Normal 6 8 2 4 5_ESA Table 3A_3H" xfId="41020" xr:uid="{3FF88083-5072-46D9-BC1F-C1E7AD4EA635}"/>
    <cellStyle name="Normal 6 8 2 4 6" xfId="6664" xr:uid="{00000000-0005-0000-0000-0000151A0000}"/>
    <cellStyle name="Normal 6 8 2 4 6 3" xfId="21766" xr:uid="{00000000-0005-0000-0000-000013550000}"/>
    <cellStyle name="Normal 6 8 2 4 6_ESA Table 3A_3H" xfId="41021" xr:uid="{83014E37-E6CA-4620-825D-34C05B0C2711}"/>
    <cellStyle name="Normal 6 8 2 4 8" xfId="16753" xr:uid="{00000000-0005-0000-0000-00007E410000}"/>
    <cellStyle name="Normal 6 8 2 4_ESA Table 3A_3H" xfId="41004" xr:uid="{FB174219-0C8A-4FAE-A55A-74DBE6D0CD23}"/>
    <cellStyle name="Normal 6 8 2 5" xfId="2011" xr:uid="{00000000-0005-0000-0000-0000E8070000}"/>
    <cellStyle name="Normal 6 8 2 5 2" xfId="3701" xr:uid="{00000000-0005-0000-0000-0000820E0000}"/>
    <cellStyle name="Normal 6 8 2 5 2 2" xfId="13774" xr:uid="{00000000-0005-0000-0000-0000DB350000}"/>
    <cellStyle name="Normal 6 8 2 5 2 2 3" xfId="28872" xr:uid="{00000000-0005-0000-0000-0000D5700000}"/>
    <cellStyle name="Normal 6 8 2 5 2 2_ESA Table 3A_3H" xfId="41024" xr:uid="{0E614EA7-8B23-4E71-A07E-8D037FBE0E03}"/>
    <cellStyle name="Normal 6 8 2 5 2 3" xfId="8754" xr:uid="{00000000-0005-0000-0000-00003F220000}"/>
    <cellStyle name="Normal 6 8 2 5 2 3 3" xfId="23855" xr:uid="{00000000-0005-0000-0000-00003C5D0000}"/>
    <cellStyle name="Normal 6 8 2 5 2 3_ESA Table 3A_3H" xfId="41025" xr:uid="{732D88BD-DA59-4CE7-A3A9-9F6F0DAE9941}"/>
    <cellStyle name="Normal 6 8 2 5 2 5" xfId="18842" xr:uid="{00000000-0005-0000-0000-0000A7490000}"/>
    <cellStyle name="Normal 6 8 2 5 2_ESA Table 3A_3H" xfId="41023" xr:uid="{C4D224E1-81C8-4FFA-89BF-146DF6115400}"/>
    <cellStyle name="Normal 6 8 2 5 3" xfId="5393" xr:uid="{00000000-0005-0000-0000-00001E150000}"/>
    <cellStyle name="Normal 6 8 2 5 3 2" xfId="15445" xr:uid="{00000000-0005-0000-0000-0000623C0000}"/>
    <cellStyle name="Normal 6 8 2 5 3 2 3" xfId="30543" xr:uid="{00000000-0005-0000-0000-00005C770000}"/>
    <cellStyle name="Normal 6 8 2 5 3 2_ESA Table 3A_3H" xfId="41027" xr:uid="{8D627A16-ADFD-4F7E-9D91-9C04A455116A}"/>
    <cellStyle name="Normal 6 8 2 5 3 3" xfId="10425" xr:uid="{00000000-0005-0000-0000-0000C6280000}"/>
    <cellStyle name="Normal 6 8 2 5 3 3 3" xfId="25526" xr:uid="{00000000-0005-0000-0000-0000C3630000}"/>
    <cellStyle name="Normal 6 8 2 5 3 3_ESA Table 3A_3H" xfId="41028" xr:uid="{A474C891-61B4-46EC-BDCE-3AFF5BB83946}"/>
    <cellStyle name="Normal 6 8 2 5 3 5" xfId="20513" xr:uid="{00000000-0005-0000-0000-00002E500000}"/>
    <cellStyle name="Normal 6 8 2 5 3_ESA Table 3A_3H" xfId="41026" xr:uid="{C285ADF8-69E7-4F9D-A5D5-82C39E25266A}"/>
    <cellStyle name="Normal 6 8 2 5 4" xfId="12103" xr:uid="{00000000-0005-0000-0000-0000542F0000}"/>
    <cellStyle name="Normal 6 8 2 5 4 3" xfId="27201" xr:uid="{00000000-0005-0000-0000-00004E6A0000}"/>
    <cellStyle name="Normal 6 8 2 5 4_ESA Table 3A_3H" xfId="41029" xr:uid="{B73063D7-AA65-42C4-93D5-2B907BA9BEEA}"/>
    <cellStyle name="Normal 6 8 2 5 5" xfId="7082" xr:uid="{00000000-0005-0000-0000-0000B71B0000}"/>
    <cellStyle name="Normal 6 8 2 5 5 3" xfId="22184" xr:uid="{00000000-0005-0000-0000-0000B5560000}"/>
    <cellStyle name="Normal 6 8 2 5 5_ESA Table 3A_3H" xfId="41030" xr:uid="{7776EF4B-9AFC-4451-A8F1-AABC417CF2E2}"/>
    <cellStyle name="Normal 6 8 2 5 7" xfId="17171" xr:uid="{00000000-0005-0000-0000-000020430000}"/>
    <cellStyle name="Normal 6 8 2 5_ESA Table 3A_3H" xfId="41022" xr:uid="{708C9C2A-1F3D-4287-8D8E-0EE86CC601E1}"/>
    <cellStyle name="Normal 6 8 2 6" xfId="2864" xr:uid="{00000000-0005-0000-0000-00003D0B0000}"/>
    <cellStyle name="Normal 6 8 2 6 2" xfId="12938" xr:uid="{00000000-0005-0000-0000-000097320000}"/>
    <cellStyle name="Normal 6 8 2 6 2 3" xfId="28036" xr:uid="{00000000-0005-0000-0000-0000916D0000}"/>
    <cellStyle name="Normal 6 8 2 6 2_ESA Table 3A_3H" xfId="41032" xr:uid="{D9AB6BD7-4A08-4F48-AAFA-1962A704E422}"/>
    <cellStyle name="Normal 6 8 2 6 3" xfId="7918" xr:uid="{00000000-0005-0000-0000-0000FB1E0000}"/>
    <cellStyle name="Normal 6 8 2 6 3 3" xfId="23019" xr:uid="{00000000-0005-0000-0000-0000F8590000}"/>
    <cellStyle name="Normal 6 8 2 6 3_ESA Table 3A_3H" xfId="41033" xr:uid="{4C38A170-2CF0-497A-A4BA-56178DC35315}"/>
    <cellStyle name="Normal 6 8 2 6 5" xfId="18006" xr:uid="{00000000-0005-0000-0000-000063460000}"/>
    <cellStyle name="Normal 6 8 2 6_ESA Table 3A_3H" xfId="41031" xr:uid="{DC1973BD-6DFE-4C66-90CB-0AF3C1FC7277}"/>
    <cellStyle name="Normal 6 8 2 7" xfId="4557" xr:uid="{00000000-0005-0000-0000-0000DA110000}"/>
    <cellStyle name="Normal 6 8 2 7 2" xfId="14609" xr:uid="{00000000-0005-0000-0000-00001E390000}"/>
    <cellStyle name="Normal 6 8 2 7 2 3" xfId="29707" xr:uid="{00000000-0005-0000-0000-000018740000}"/>
    <cellStyle name="Normal 6 8 2 7 2_ESA Table 3A_3H" xfId="41035" xr:uid="{3BD93A5E-EE30-4AD3-813F-330FF02021AE}"/>
    <cellStyle name="Normal 6 8 2 7 3" xfId="9589" xr:uid="{00000000-0005-0000-0000-000082250000}"/>
    <cellStyle name="Normal 6 8 2 7 3 3" xfId="24690" xr:uid="{00000000-0005-0000-0000-00007F600000}"/>
    <cellStyle name="Normal 6 8 2 7 3_ESA Table 3A_3H" xfId="41036" xr:uid="{530EDE5B-039E-4F01-B16B-F45373680478}"/>
    <cellStyle name="Normal 6 8 2 7 5" xfId="19677" xr:uid="{00000000-0005-0000-0000-0000EA4C0000}"/>
    <cellStyle name="Normal 6 8 2 7_ESA Table 3A_3H" xfId="41034" xr:uid="{BB81A591-1FE4-42C6-AAD8-2A1CFB8B8E91}"/>
    <cellStyle name="Normal 6 8 2 8" xfId="11267" xr:uid="{00000000-0005-0000-0000-0000102C0000}"/>
    <cellStyle name="Normal 6 8 2 8 3" xfId="26365" xr:uid="{00000000-0005-0000-0000-00000A670000}"/>
    <cellStyle name="Normal 6 8 2 8_ESA Table 3A_3H" xfId="41037" xr:uid="{B8888932-B035-4189-B677-F8E632F5409F}"/>
    <cellStyle name="Normal 6 8 2 9" xfId="6246" xr:uid="{00000000-0005-0000-0000-000073180000}"/>
    <cellStyle name="Normal 6 8 2 9 3" xfId="21348" xr:uid="{00000000-0005-0000-0000-000071530000}"/>
    <cellStyle name="Normal 6 8 2 9_ESA Table 3A_3H" xfId="41038" xr:uid="{6C93FAE2-85E3-4C45-B851-99A6C0B224B9}"/>
    <cellStyle name="Normal 6 8 2_ESA Table 3A_3H" xfId="40895" xr:uid="{8FB5E218-8D9A-48A0-A793-A52CB7419FCF}"/>
    <cellStyle name="Normal 6 8 3" xfId="1210" xr:uid="{00000000-0005-0000-0000-0000C7040000}"/>
    <cellStyle name="Normal 6 8 3 10" xfId="16387" xr:uid="{00000000-0005-0000-0000-000010400000}"/>
    <cellStyle name="Normal 6 8 3 2" xfId="1429" xr:uid="{00000000-0005-0000-0000-0000A2050000}"/>
    <cellStyle name="Normal 6 8 3 2 2" xfId="1850" xr:uid="{00000000-0005-0000-0000-000047070000}"/>
    <cellStyle name="Normal 6 8 3 2 2 2" xfId="2689" xr:uid="{00000000-0005-0000-0000-00008E0A0000}"/>
    <cellStyle name="Normal 6 8 3 2 2 2 2" xfId="4379" xr:uid="{00000000-0005-0000-0000-000028110000}"/>
    <cellStyle name="Normal 6 8 3 2 2 2 2 2" xfId="14452" xr:uid="{00000000-0005-0000-0000-000081380000}"/>
    <cellStyle name="Normal 6 8 3 2 2 2 2 2 3" xfId="29550" xr:uid="{00000000-0005-0000-0000-00007B730000}"/>
    <cellStyle name="Normal 6 8 3 2 2 2 2 2_ESA Table 3A_3H" xfId="41044" xr:uid="{CDFB5DF8-0C20-47FB-9928-1F0B2BD312C3}"/>
    <cellStyle name="Normal 6 8 3 2 2 2 2 3" xfId="9432" xr:uid="{00000000-0005-0000-0000-0000E5240000}"/>
    <cellStyle name="Normal 6 8 3 2 2 2 2 3 3" xfId="24533" xr:uid="{00000000-0005-0000-0000-0000E25F0000}"/>
    <cellStyle name="Normal 6 8 3 2 2 2 2 3_ESA Table 3A_3H" xfId="41045" xr:uid="{DABD3CBD-4DEB-476E-B727-513E6FFE8074}"/>
    <cellStyle name="Normal 6 8 3 2 2 2 2 5" xfId="19520" xr:uid="{00000000-0005-0000-0000-00004D4C0000}"/>
    <cellStyle name="Normal 6 8 3 2 2 2 2_ESA Table 3A_3H" xfId="41043" xr:uid="{1AEBC4BB-D2A7-45BF-95D5-941029E4FCFD}"/>
    <cellStyle name="Normal 6 8 3 2 2 2 3" xfId="6071" xr:uid="{00000000-0005-0000-0000-0000C4170000}"/>
    <cellStyle name="Normal 6 8 3 2 2 2 3 2" xfId="16123" xr:uid="{00000000-0005-0000-0000-0000083F0000}"/>
    <cellStyle name="Normal 6 8 3 2 2 2 3 2 3" xfId="31221" xr:uid="{00000000-0005-0000-0000-0000027A0000}"/>
    <cellStyle name="Normal 6 8 3 2 2 2 3 2_ESA Table 3A_3H" xfId="41047" xr:uid="{CB9BE4AC-14B2-47D7-AAE0-86C2E813149D}"/>
    <cellStyle name="Normal 6 8 3 2 2 2 3 3" xfId="11103" xr:uid="{00000000-0005-0000-0000-00006C2B0000}"/>
    <cellStyle name="Normal 6 8 3 2 2 2 3 3 3" xfId="26204" xr:uid="{00000000-0005-0000-0000-000069660000}"/>
    <cellStyle name="Normal 6 8 3 2 2 2 3 3_ESA Table 3A_3H" xfId="41048" xr:uid="{681CBA3E-D08D-418D-8FAA-ADEBAEB05923}"/>
    <cellStyle name="Normal 6 8 3 2 2 2 3 5" xfId="21191" xr:uid="{00000000-0005-0000-0000-0000D4520000}"/>
    <cellStyle name="Normal 6 8 3 2 2 2 3_ESA Table 3A_3H" xfId="41046" xr:uid="{47B6B4CE-9865-4514-88AB-A7B612A9D9DF}"/>
    <cellStyle name="Normal 6 8 3 2 2 2 4" xfId="12781" xr:uid="{00000000-0005-0000-0000-0000FA310000}"/>
    <cellStyle name="Normal 6 8 3 2 2 2 4 3" xfId="27879" xr:uid="{00000000-0005-0000-0000-0000F46C0000}"/>
    <cellStyle name="Normal 6 8 3 2 2 2 4_ESA Table 3A_3H" xfId="41049" xr:uid="{32AEB77E-5FFC-4851-883D-1C370EE727B2}"/>
    <cellStyle name="Normal 6 8 3 2 2 2 5" xfId="7760" xr:uid="{00000000-0005-0000-0000-00005D1E0000}"/>
    <cellStyle name="Normal 6 8 3 2 2 2 5 3" xfId="22862" xr:uid="{00000000-0005-0000-0000-00005B590000}"/>
    <cellStyle name="Normal 6 8 3 2 2 2 5_ESA Table 3A_3H" xfId="41050" xr:uid="{D34D0A07-CD13-4309-A3F3-2371F5BE6AC5}"/>
    <cellStyle name="Normal 6 8 3 2 2 2 7" xfId="17849" xr:uid="{00000000-0005-0000-0000-0000C6450000}"/>
    <cellStyle name="Normal 6 8 3 2 2 2_ESA Table 3A_3H" xfId="41042" xr:uid="{0485F3A3-7828-468F-BF6D-43EA895A93B9}"/>
    <cellStyle name="Normal 6 8 3 2 2 3" xfId="3542" xr:uid="{00000000-0005-0000-0000-0000E30D0000}"/>
    <cellStyle name="Normal 6 8 3 2 2 3 2" xfId="13616" xr:uid="{00000000-0005-0000-0000-00003D350000}"/>
    <cellStyle name="Normal 6 8 3 2 2 3 2 3" xfId="28714" xr:uid="{00000000-0005-0000-0000-000037700000}"/>
    <cellStyle name="Normal 6 8 3 2 2 3 2_ESA Table 3A_3H" xfId="41052" xr:uid="{731F2AD5-95D2-433E-89B8-09452F83FF31}"/>
    <cellStyle name="Normal 6 8 3 2 2 3 3" xfId="8596" xr:uid="{00000000-0005-0000-0000-0000A1210000}"/>
    <cellStyle name="Normal 6 8 3 2 2 3 3 3" xfId="23697" xr:uid="{00000000-0005-0000-0000-00009E5C0000}"/>
    <cellStyle name="Normal 6 8 3 2 2 3 3_ESA Table 3A_3H" xfId="41053" xr:uid="{3CA55027-00A4-432B-A0AE-785527251E4E}"/>
    <cellStyle name="Normal 6 8 3 2 2 3 5" xfId="18684" xr:uid="{00000000-0005-0000-0000-000009490000}"/>
    <cellStyle name="Normal 6 8 3 2 2 3_ESA Table 3A_3H" xfId="41051" xr:uid="{9A9D79A6-D699-4B95-9B0A-A8A048BE05B4}"/>
    <cellStyle name="Normal 6 8 3 2 2 4" xfId="5235" xr:uid="{00000000-0005-0000-0000-000080140000}"/>
    <cellStyle name="Normal 6 8 3 2 2 4 2" xfId="15287" xr:uid="{00000000-0005-0000-0000-0000C43B0000}"/>
    <cellStyle name="Normal 6 8 3 2 2 4 2 3" xfId="30385" xr:uid="{00000000-0005-0000-0000-0000BE760000}"/>
    <cellStyle name="Normal 6 8 3 2 2 4 2_ESA Table 3A_3H" xfId="41055" xr:uid="{FCDEAC9F-21AD-4576-918E-1CC0F1538C94}"/>
    <cellStyle name="Normal 6 8 3 2 2 4 3" xfId="10267" xr:uid="{00000000-0005-0000-0000-000028280000}"/>
    <cellStyle name="Normal 6 8 3 2 2 4 3 3" xfId="25368" xr:uid="{00000000-0005-0000-0000-000025630000}"/>
    <cellStyle name="Normal 6 8 3 2 2 4 3_ESA Table 3A_3H" xfId="41056" xr:uid="{A76F038B-1F23-4EA9-9B1D-6EB6736E642B}"/>
    <cellStyle name="Normal 6 8 3 2 2 4 5" xfId="20355" xr:uid="{00000000-0005-0000-0000-0000904F0000}"/>
    <cellStyle name="Normal 6 8 3 2 2 4_ESA Table 3A_3H" xfId="41054" xr:uid="{147FC396-231D-42AF-8495-D980009261C6}"/>
    <cellStyle name="Normal 6 8 3 2 2 5" xfId="11945" xr:uid="{00000000-0005-0000-0000-0000B62E0000}"/>
    <cellStyle name="Normal 6 8 3 2 2 5 3" xfId="27043" xr:uid="{00000000-0005-0000-0000-0000B0690000}"/>
    <cellStyle name="Normal 6 8 3 2 2 5_ESA Table 3A_3H" xfId="41057" xr:uid="{57651940-48A9-4ABA-8663-BD7C44447760}"/>
    <cellStyle name="Normal 6 8 3 2 2 6" xfId="6924" xr:uid="{00000000-0005-0000-0000-0000191B0000}"/>
    <cellStyle name="Normal 6 8 3 2 2 6 3" xfId="22026" xr:uid="{00000000-0005-0000-0000-000017560000}"/>
    <cellStyle name="Normal 6 8 3 2 2 6_ESA Table 3A_3H" xfId="41058" xr:uid="{D12C5604-4809-4611-9BF1-64F4204680E8}"/>
    <cellStyle name="Normal 6 8 3 2 2 8" xfId="17013" xr:uid="{00000000-0005-0000-0000-000082420000}"/>
    <cellStyle name="Normal 6 8 3 2 2_ESA Table 3A_3H" xfId="41041" xr:uid="{A9E55745-30E9-4E0E-BA54-7846A4170694}"/>
    <cellStyle name="Normal 6 8 3 2 3" xfId="2271" xr:uid="{00000000-0005-0000-0000-0000EC080000}"/>
    <cellStyle name="Normal 6 8 3 2 3 2" xfId="3961" xr:uid="{00000000-0005-0000-0000-0000860F0000}"/>
    <cellStyle name="Normal 6 8 3 2 3 2 2" xfId="14034" xr:uid="{00000000-0005-0000-0000-0000DF360000}"/>
    <cellStyle name="Normal 6 8 3 2 3 2 2 3" xfId="29132" xr:uid="{00000000-0005-0000-0000-0000D9710000}"/>
    <cellStyle name="Normal 6 8 3 2 3 2 2_ESA Table 3A_3H" xfId="41061" xr:uid="{F5BB899A-6078-4600-9B94-44B4B1FD5B42}"/>
    <cellStyle name="Normal 6 8 3 2 3 2 3" xfId="9014" xr:uid="{00000000-0005-0000-0000-000043230000}"/>
    <cellStyle name="Normal 6 8 3 2 3 2 3 3" xfId="24115" xr:uid="{00000000-0005-0000-0000-0000405E0000}"/>
    <cellStyle name="Normal 6 8 3 2 3 2 3_ESA Table 3A_3H" xfId="41062" xr:uid="{E2F971BB-99D7-4B74-9F03-84B3521D34DB}"/>
    <cellStyle name="Normal 6 8 3 2 3 2 5" xfId="19102" xr:uid="{00000000-0005-0000-0000-0000AB4A0000}"/>
    <cellStyle name="Normal 6 8 3 2 3 2_ESA Table 3A_3H" xfId="41060" xr:uid="{E64A092A-A2E3-4B00-AD90-F081B7D0C428}"/>
    <cellStyle name="Normal 6 8 3 2 3 3" xfId="5653" xr:uid="{00000000-0005-0000-0000-000022160000}"/>
    <cellStyle name="Normal 6 8 3 2 3 3 2" xfId="15705" xr:uid="{00000000-0005-0000-0000-0000663D0000}"/>
    <cellStyle name="Normal 6 8 3 2 3 3 2 3" xfId="30803" xr:uid="{00000000-0005-0000-0000-000060780000}"/>
    <cellStyle name="Normal 6 8 3 2 3 3 2_ESA Table 3A_3H" xfId="41064" xr:uid="{5772254E-92F0-4D1B-A763-54B543D475AA}"/>
    <cellStyle name="Normal 6 8 3 2 3 3 3" xfId="10685" xr:uid="{00000000-0005-0000-0000-0000CA290000}"/>
    <cellStyle name="Normal 6 8 3 2 3 3 3 3" xfId="25786" xr:uid="{00000000-0005-0000-0000-0000C7640000}"/>
    <cellStyle name="Normal 6 8 3 2 3 3 3_ESA Table 3A_3H" xfId="41065" xr:uid="{691999AA-BE3D-4B0D-B1A0-0CC3C72DC8F5}"/>
    <cellStyle name="Normal 6 8 3 2 3 3 5" xfId="20773" xr:uid="{00000000-0005-0000-0000-000032510000}"/>
    <cellStyle name="Normal 6 8 3 2 3 3_ESA Table 3A_3H" xfId="41063" xr:uid="{D5DC82EC-44A6-4670-810A-AF5E223174A4}"/>
    <cellStyle name="Normal 6 8 3 2 3 4" xfId="12363" xr:uid="{00000000-0005-0000-0000-000058300000}"/>
    <cellStyle name="Normal 6 8 3 2 3 4 3" xfId="27461" xr:uid="{00000000-0005-0000-0000-0000526B0000}"/>
    <cellStyle name="Normal 6 8 3 2 3 4_ESA Table 3A_3H" xfId="41066" xr:uid="{A52B8CB4-0A45-431E-93D3-6786057BC6CE}"/>
    <cellStyle name="Normal 6 8 3 2 3 5" xfId="7342" xr:uid="{00000000-0005-0000-0000-0000BB1C0000}"/>
    <cellStyle name="Normal 6 8 3 2 3 5 3" xfId="22444" xr:uid="{00000000-0005-0000-0000-0000B9570000}"/>
    <cellStyle name="Normal 6 8 3 2 3 5_ESA Table 3A_3H" xfId="41067" xr:uid="{BC5FD85B-90C3-44BB-A679-58AEBE27D71B}"/>
    <cellStyle name="Normal 6 8 3 2 3 7" xfId="17431" xr:uid="{00000000-0005-0000-0000-000024440000}"/>
    <cellStyle name="Normal 6 8 3 2 3_ESA Table 3A_3H" xfId="41059" xr:uid="{18D94C39-82D7-4B44-B031-B1894A47131C}"/>
    <cellStyle name="Normal 6 8 3 2 4" xfId="3124" xr:uid="{00000000-0005-0000-0000-0000410C0000}"/>
    <cellStyle name="Normal 6 8 3 2 4 2" xfId="13198" xr:uid="{00000000-0005-0000-0000-00009B330000}"/>
    <cellStyle name="Normal 6 8 3 2 4 2 3" xfId="28296" xr:uid="{00000000-0005-0000-0000-0000956E0000}"/>
    <cellStyle name="Normal 6 8 3 2 4 2_ESA Table 3A_3H" xfId="41069" xr:uid="{C280F38E-D1DC-44E0-9F0A-86937867E084}"/>
    <cellStyle name="Normal 6 8 3 2 4 3" xfId="8178" xr:uid="{00000000-0005-0000-0000-0000FF1F0000}"/>
    <cellStyle name="Normal 6 8 3 2 4 3 3" xfId="23279" xr:uid="{00000000-0005-0000-0000-0000FC5A0000}"/>
    <cellStyle name="Normal 6 8 3 2 4 3_ESA Table 3A_3H" xfId="41070" xr:uid="{26C3E280-B937-491E-A6C0-364B6E81B422}"/>
    <cellStyle name="Normal 6 8 3 2 4 5" xfId="18266" xr:uid="{00000000-0005-0000-0000-000067470000}"/>
    <cellStyle name="Normal 6 8 3 2 4_ESA Table 3A_3H" xfId="41068" xr:uid="{9173FA23-A4E1-43EF-948A-0942E2B0EF36}"/>
    <cellStyle name="Normal 6 8 3 2 5" xfId="4817" xr:uid="{00000000-0005-0000-0000-0000DE120000}"/>
    <cellStyle name="Normal 6 8 3 2 5 2" xfId="14869" xr:uid="{00000000-0005-0000-0000-0000223A0000}"/>
    <cellStyle name="Normal 6 8 3 2 5 2 3" xfId="29967" xr:uid="{00000000-0005-0000-0000-00001C750000}"/>
    <cellStyle name="Normal 6 8 3 2 5 2_ESA Table 3A_3H" xfId="41072" xr:uid="{9773E711-1C76-44BF-99C2-3BE265625D8C}"/>
    <cellStyle name="Normal 6 8 3 2 5 3" xfId="9849" xr:uid="{00000000-0005-0000-0000-000086260000}"/>
    <cellStyle name="Normal 6 8 3 2 5 3 3" xfId="24950" xr:uid="{00000000-0005-0000-0000-000083610000}"/>
    <cellStyle name="Normal 6 8 3 2 5 3_ESA Table 3A_3H" xfId="41073" xr:uid="{A2D8A33D-1C1C-4072-9FC1-6BC2C1AC1B2C}"/>
    <cellStyle name="Normal 6 8 3 2 5 5" xfId="19937" xr:uid="{00000000-0005-0000-0000-0000EE4D0000}"/>
    <cellStyle name="Normal 6 8 3 2 5_ESA Table 3A_3H" xfId="41071" xr:uid="{7B3219A5-6209-4EE3-A917-23D915FB3D1E}"/>
    <cellStyle name="Normal 6 8 3 2 6" xfId="11527" xr:uid="{00000000-0005-0000-0000-0000142D0000}"/>
    <cellStyle name="Normal 6 8 3 2 6 3" xfId="26625" xr:uid="{00000000-0005-0000-0000-00000E680000}"/>
    <cellStyle name="Normal 6 8 3 2 6_ESA Table 3A_3H" xfId="41074" xr:uid="{53DBFB8D-E876-487D-8407-249F835E67ED}"/>
    <cellStyle name="Normal 6 8 3 2 7" xfId="6506" xr:uid="{00000000-0005-0000-0000-000077190000}"/>
    <cellStyle name="Normal 6 8 3 2 7 3" xfId="21608" xr:uid="{00000000-0005-0000-0000-000075540000}"/>
    <cellStyle name="Normal 6 8 3 2 7_ESA Table 3A_3H" xfId="41075" xr:uid="{4648A385-3ACD-4159-8DF2-D76DA60215B5}"/>
    <cellStyle name="Normal 6 8 3 2 9" xfId="16595" xr:uid="{00000000-0005-0000-0000-0000E0400000}"/>
    <cellStyle name="Normal 6 8 3 2_ESA Table 3A_3H" xfId="41040" xr:uid="{BEBDBC6C-F702-452F-8E1F-2B6C8C9F3E0E}"/>
    <cellStyle name="Normal 6 8 3 3" xfId="1642" xr:uid="{00000000-0005-0000-0000-000077060000}"/>
    <cellStyle name="Normal 6 8 3 3 2" xfId="2481" xr:uid="{00000000-0005-0000-0000-0000BE090000}"/>
    <cellStyle name="Normal 6 8 3 3 2 2" xfId="4171" xr:uid="{00000000-0005-0000-0000-000058100000}"/>
    <cellStyle name="Normal 6 8 3 3 2 2 2" xfId="14244" xr:uid="{00000000-0005-0000-0000-0000B1370000}"/>
    <cellStyle name="Normal 6 8 3 3 2 2 2 3" xfId="29342" xr:uid="{00000000-0005-0000-0000-0000AB720000}"/>
    <cellStyle name="Normal 6 8 3 3 2 2 2_ESA Table 3A_3H" xfId="41079" xr:uid="{155ED079-459E-4857-B9C0-D3E64E0B9065}"/>
    <cellStyle name="Normal 6 8 3 3 2 2 3" xfId="9224" xr:uid="{00000000-0005-0000-0000-000015240000}"/>
    <cellStyle name="Normal 6 8 3 3 2 2 3 3" xfId="24325" xr:uid="{00000000-0005-0000-0000-0000125F0000}"/>
    <cellStyle name="Normal 6 8 3 3 2 2 3_ESA Table 3A_3H" xfId="41080" xr:uid="{CAF381E2-EDA8-463D-9E1F-5A8E1A98FCE2}"/>
    <cellStyle name="Normal 6 8 3 3 2 2 5" xfId="19312" xr:uid="{00000000-0005-0000-0000-00007D4B0000}"/>
    <cellStyle name="Normal 6 8 3 3 2 2_ESA Table 3A_3H" xfId="41078" xr:uid="{EAB647D2-6A3C-42A2-B883-B7F32ADD5B28}"/>
    <cellStyle name="Normal 6 8 3 3 2 3" xfId="5863" xr:uid="{00000000-0005-0000-0000-0000F4160000}"/>
    <cellStyle name="Normal 6 8 3 3 2 3 2" xfId="15915" xr:uid="{00000000-0005-0000-0000-0000383E0000}"/>
    <cellStyle name="Normal 6 8 3 3 2 3 2 3" xfId="31013" xr:uid="{00000000-0005-0000-0000-000032790000}"/>
    <cellStyle name="Normal 6 8 3 3 2 3 2_ESA Table 3A_3H" xfId="41082" xr:uid="{9E9F9668-C594-48F5-8331-252757580520}"/>
    <cellStyle name="Normal 6 8 3 3 2 3 3" xfId="10895" xr:uid="{00000000-0005-0000-0000-00009C2A0000}"/>
    <cellStyle name="Normal 6 8 3 3 2 3 3 3" xfId="25996" xr:uid="{00000000-0005-0000-0000-000099650000}"/>
    <cellStyle name="Normal 6 8 3 3 2 3 3_ESA Table 3A_3H" xfId="41083" xr:uid="{8D3B6511-8642-41F9-88B8-A51D3866BCAF}"/>
    <cellStyle name="Normal 6 8 3 3 2 3 5" xfId="20983" xr:uid="{00000000-0005-0000-0000-000004520000}"/>
    <cellStyle name="Normal 6 8 3 3 2 3_ESA Table 3A_3H" xfId="41081" xr:uid="{18DD43EA-1EF8-4E22-9076-1B71CD9ACF14}"/>
    <cellStyle name="Normal 6 8 3 3 2 4" xfId="12573" xr:uid="{00000000-0005-0000-0000-00002A310000}"/>
    <cellStyle name="Normal 6 8 3 3 2 4 3" xfId="27671" xr:uid="{00000000-0005-0000-0000-0000246C0000}"/>
    <cellStyle name="Normal 6 8 3 3 2 4_ESA Table 3A_3H" xfId="41084" xr:uid="{01E7AFBC-290E-4335-AA68-CCEBAD565806}"/>
    <cellStyle name="Normal 6 8 3 3 2 5" xfId="7552" xr:uid="{00000000-0005-0000-0000-00008D1D0000}"/>
    <cellStyle name="Normal 6 8 3 3 2 5 3" xfId="22654" xr:uid="{00000000-0005-0000-0000-00008B580000}"/>
    <cellStyle name="Normal 6 8 3 3 2 5_ESA Table 3A_3H" xfId="41085" xr:uid="{6F7B0F43-2E14-4131-B29A-8140F7E9E462}"/>
    <cellStyle name="Normal 6 8 3 3 2 7" xfId="17641" xr:uid="{00000000-0005-0000-0000-0000F6440000}"/>
    <cellStyle name="Normal 6 8 3 3 2_ESA Table 3A_3H" xfId="41077" xr:uid="{48494888-C893-496B-BB04-8AE9C6D2EAA2}"/>
    <cellStyle name="Normal 6 8 3 3 3" xfId="3334" xr:uid="{00000000-0005-0000-0000-0000130D0000}"/>
    <cellStyle name="Normal 6 8 3 3 3 2" xfId="13408" xr:uid="{00000000-0005-0000-0000-00006D340000}"/>
    <cellStyle name="Normal 6 8 3 3 3 2 3" xfId="28506" xr:uid="{00000000-0005-0000-0000-0000676F0000}"/>
    <cellStyle name="Normal 6 8 3 3 3 2_ESA Table 3A_3H" xfId="41087" xr:uid="{53B07346-13C0-4C7A-94CF-9463D7BF6946}"/>
    <cellStyle name="Normal 6 8 3 3 3 3" xfId="8388" xr:uid="{00000000-0005-0000-0000-0000D1200000}"/>
    <cellStyle name="Normal 6 8 3 3 3 3 3" xfId="23489" xr:uid="{00000000-0005-0000-0000-0000CE5B0000}"/>
    <cellStyle name="Normal 6 8 3 3 3 3_ESA Table 3A_3H" xfId="41088" xr:uid="{865E3F75-C224-48A4-A8C4-FF9723413568}"/>
    <cellStyle name="Normal 6 8 3 3 3 5" xfId="18476" xr:uid="{00000000-0005-0000-0000-000039480000}"/>
    <cellStyle name="Normal 6 8 3 3 3_ESA Table 3A_3H" xfId="41086" xr:uid="{20AF80B7-4D41-4495-AA4B-F33D8885DC5F}"/>
    <cellStyle name="Normal 6 8 3 3 4" xfId="5027" xr:uid="{00000000-0005-0000-0000-0000B0130000}"/>
    <cellStyle name="Normal 6 8 3 3 4 2" xfId="15079" xr:uid="{00000000-0005-0000-0000-0000F43A0000}"/>
    <cellStyle name="Normal 6 8 3 3 4 2 3" xfId="30177" xr:uid="{00000000-0005-0000-0000-0000EE750000}"/>
    <cellStyle name="Normal 6 8 3 3 4 2_ESA Table 3A_3H" xfId="41090" xr:uid="{DBF02D84-5D17-4E5F-B2E5-26F9441925E1}"/>
    <cellStyle name="Normal 6 8 3 3 4 3" xfId="10059" xr:uid="{00000000-0005-0000-0000-000058270000}"/>
    <cellStyle name="Normal 6 8 3 3 4 3 3" xfId="25160" xr:uid="{00000000-0005-0000-0000-000055620000}"/>
    <cellStyle name="Normal 6 8 3 3 4 3_ESA Table 3A_3H" xfId="41091" xr:uid="{57DC85B5-9344-4F66-A65D-30A2E3218242}"/>
    <cellStyle name="Normal 6 8 3 3 4 5" xfId="20147" xr:uid="{00000000-0005-0000-0000-0000C04E0000}"/>
    <cellStyle name="Normal 6 8 3 3 4_ESA Table 3A_3H" xfId="41089" xr:uid="{CDC3086F-E9C9-465B-8E47-F16A6910C462}"/>
    <cellStyle name="Normal 6 8 3 3 5" xfId="11737" xr:uid="{00000000-0005-0000-0000-0000E62D0000}"/>
    <cellStyle name="Normal 6 8 3 3 5 3" xfId="26835" xr:uid="{00000000-0005-0000-0000-0000E0680000}"/>
    <cellStyle name="Normal 6 8 3 3 5_ESA Table 3A_3H" xfId="41092" xr:uid="{B9E6626D-1A81-4D56-BA38-97FE6F9C11E2}"/>
    <cellStyle name="Normal 6 8 3 3 6" xfId="6716" xr:uid="{00000000-0005-0000-0000-0000491A0000}"/>
    <cellStyle name="Normal 6 8 3 3 6 3" xfId="21818" xr:uid="{00000000-0005-0000-0000-000047550000}"/>
    <cellStyle name="Normal 6 8 3 3 6_ESA Table 3A_3H" xfId="41093" xr:uid="{477ED293-5ABA-40B1-90C6-EB69D83DEEBB}"/>
    <cellStyle name="Normal 6 8 3 3 8" xfId="16805" xr:uid="{00000000-0005-0000-0000-0000B2410000}"/>
    <cellStyle name="Normal 6 8 3 3_ESA Table 3A_3H" xfId="41076" xr:uid="{8F88DE05-AD3C-497A-85DE-9878F68F47C3}"/>
    <cellStyle name="Normal 6 8 3 4" xfId="2063" xr:uid="{00000000-0005-0000-0000-00001C080000}"/>
    <cellStyle name="Normal 6 8 3 4 2" xfId="3753" xr:uid="{00000000-0005-0000-0000-0000B60E0000}"/>
    <cellStyle name="Normal 6 8 3 4 2 2" xfId="13826" xr:uid="{00000000-0005-0000-0000-00000F360000}"/>
    <cellStyle name="Normal 6 8 3 4 2 2 3" xfId="28924" xr:uid="{00000000-0005-0000-0000-000009710000}"/>
    <cellStyle name="Normal 6 8 3 4 2 2_ESA Table 3A_3H" xfId="41096" xr:uid="{46BA3CB4-FC35-44F7-B3E3-2F8648AE552C}"/>
    <cellStyle name="Normal 6 8 3 4 2 3" xfId="8806" xr:uid="{00000000-0005-0000-0000-000073220000}"/>
    <cellStyle name="Normal 6 8 3 4 2 3 3" xfId="23907" xr:uid="{00000000-0005-0000-0000-0000705D0000}"/>
    <cellStyle name="Normal 6 8 3 4 2 3_ESA Table 3A_3H" xfId="41097" xr:uid="{825F8AA9-33FE-4E88-8D1A-7CBBF45ED15B}"/>
    <cellStyle name="Normal 6 8 3 4 2 5" xfId="18894" xr:uid="{00000000-0005-0000-0000-0000DB490000}"/>
    <cellStyle name="Normal 6 8 3 4 2_ESA Table 3A_3H" xfId="41095" xr:uid="{D4758DB2-8E5E-4F0F-B35B-7ED255BB41F9}"/>
    <cellStyle name="Normal 6 8 3 4 3" xfId="5445" xr:uid="{00000000-0005-0000-0000-000052150000}"/>
    <cellStyle name="Normal 6 8 3 4 3 2" xfId="15497" xr:uid="{00000000-0005-0000-0000-0000963C0000}"/>
    <cellStyle name="Normal 6 8 3 4 3 2 3" xfId="30595" xr:uid="{00000000-0005-0000-0000-000090770000}"/>
    <cellStyle name="Normal 6 8 3 4 3 2_ESA Table 3A_3H" xfId="41099" xr:uid="{9273E314-3BC8-4E85-A3CA-38292B29F21E}"/>
    <cellStyle name="Normal 6 8 3 4 3 3" xfId="10477" xr:uid="{00000000-0005-0000-0000-0000FA280000}"/>
    <cellStyle name="Normal 6 8 3 4 3 3 3" xfId="25578" xr:uid="{00000000-0005-0000-0000-0000F7630000}"/>
    <cellStyle name="Normal 6 8 3 4 3 3_ESA Table 3A_3H" xfId="41100" xr:uid="{9BC7DFD8-C887-4F96-8CD2-B1751113DAE0}"/>
    <cellStyle name="Normal 6 8 3 4 3 5" xfId="20565" xr:uid="{00000000-0005-0000-0000-000062500000}"/>
    <cellStyle name="Normal 6 8 3 4 3_ESA Table 3A_3H" xfId="41098" xr:uid="{5A44B6BC-373F-4485-B3C5-CD3F0BF6F484}"/>
    <cellStyle name="Normal 6 8 3 4 4" xfId="12155" xr:uid="{00000000-0005-0000-0000-0000882F0000}"/>
    <cellStyle name="Normal 6 8 3 4 4 3" xfId="27253" xr:uid="{00000000-0005-0000-0000-0000826A0000}"/>
    <cellStyle name="Normal 6 8 3 4 4_ESA Table 3A_3H" xfId="41101" xr:uid="{D43C64EA-16B0-4CBF-BEED-7E30F20E3FE5}"/>
    <cellStyle name="Normal 6 8 3 4 5" xfId="7134" xr:uid="{00000000-0005-0000-0000-0000EB1B0000}"/>
    <cellStyle name="Normal 6 8 3 4 5 3" xfId="22236" xr:uid="{00000000-0005-0000-0000-0000E9560000}"/>
    <cellStyle name="Normal 6 8 3 4 5_ESA Table 3A_3H" xfId="41102" xr:uid="{A12C4FEC-5CCE-40B0-A756-9BFE715358FF}"/>
    <cellStyle name="Normal 6 8 3 4 7" xfId="17223" xr:uid="{00000000-0005-0000-0000-000054430000}"/>
    <cellStyle name="Normal 6 8 3 4_ESA Table 3A_3H" xfId="41094" xr:uid="{6260A46F-7F6E-4200-A413-3D709937ACD7}"/>
    <cellStyle name="Normal 6 8 3 5" xfId="2916" xr:uid="{00000000-0005-0000-0000-0000710B0000}"/>
    <cellStyle name="Normal 6 8 3 5 2" xfId="12990" xr:uid="{00000000-0005-0000-0000-0000CB320000}"/>
    <cellStyle name="Normal 6 8 3 5 2 3" xfId="28088" xr:uid="{00000000-0005-0000-0000-0000C56D0000}"/>
    <cellStyle name="Normal 6 8 3 5 2_ESA Table 3A_3H" xfId="41104" xr:uid="{8B9E0A57-6385-4506-9E2E-97AC17741A8E}"/>
    <cellStyle name="Normal 6 8 3 5 3" xfId="7970" xr:uid="{00000000-0005-0000-0000-00002F1F0000}"/>
    <cellStyle name="Normal 6 8 3 5 3 3" xfId="23071" xr:uid="{00000000-0005-0000-0000-00002C5A0000}"/>
    <cellStyle name="Normal 6 8 3 5 3_ESA Table 3A_3H" xfId="41105" xr:uid="{FF475986-C209-416E-BB77-F232DFBA11C5}"/>
    <cellStyle name="Normal 6 8 3 5 5" xfId="18058" xr:uid="{00000000-0005-0000-0000-000097460000}"/>
    <cellStyle name="Normal 6 8 3 5_ESA Table 3A_3H" xfId="41103" xr:uid="{1DE9390B-4672-40CF-BBBC-CBEB64EA2F49}"/>
    <cellStyle name="Normal 6 8 3 6" xfId="4609" xr:uid="{00000000-0005-0000-0000-00000E120000}"/>
    <cellStyle name="Normal 6 8 3 6 2" xfId="14661" xr:uid="{00000000-0005-0000-0000-000052390000}"/>
    <cellStyle name="Normal 6 8 3 6 2 3" xfId="29759" xr:uid="{00000000-0005-0000-0000-00004C740000}"/>
    <cellStyle name="Normal 6 8 3 6 2_ESA Table 3A_3H" xfId="41107" xr:uid="{15DAC2B5-5239-4758-B720-E66C4019AB9B}"/>
    <cellStyle name="Normal 6 8 3 6 3" xfId="9641" xr:uid="{00000000-0005-0000-0000-0000B6250000}"/>
    <cellStyle name="Normal 6 8 3 6 3 3" xfId="24742" xr:uid="{00000000-0005-0000-0000-0000B3600000}"/>
    <cellStyle name="Normal 6 8 3 6 3_ESA Table 3A_3H" xfId="41108" xr:uid="{DE56F20E-84E8-4DE6-9ACA-FE6A90DCAB07}"/>
    <cellStyle name="Normal 6 8 3 6 5" xfId="19729" xr:uid="{00000000-0005-0000-0000-00001E4D0000}"/>
    <cellStyle name="Normal 6 8 3 6_ESA Table 3A_3H" xfId="41106" xr:uid="{20AEF59E-0140-4FE0-8C51-88CAD64377A5}"/>
    <cellStyle name="Normal 6 8 3 7" xfId="11319" xr:uid="{00000000-0005-0000-0000-0000442C0000}"/>
    <cellStyle name="Normal 6 8 3 7 3" xfId="26417" xr:uid="{00000000-0005-0000-0000-00003E670000}"/>
    <cellStyle name="Normal 6 8 3 7_ESA Table 3A_3H" xfId="41109" xr:uid="{5CC7F30E-1CC8-4FAD-BB5F-C832E3B2B14B}"/>
    <cellStyle name="Normal 6 8 3 8" xfId="6298" xr:uid="{00000000-0005-0000-0000-0000A7180000}"/>
    <cellStyle name="Normal 6 8 3 8 3" xfId="21400" xr:uid="{00000000-0005-0000-0000-0000A5530000}"/>
    <cellStyle name="Normal 6 8 3 8_ESA Table 3A_3H" xfId="41110" xr:uid="{8260F954-7AAC-46DA-BB3C-97B4C10A4FA1}"/>
    <cellStyle name="Normal 6 8 3_ESA Table 3A_3H" xfId="41039" xr:uid="{769A0A9B-BD70-405A-9735-2800FC941419}"/>
    <cellStyle name="Normal 6 8 4" xfId="1323" xr:uid="{00000000-0005-0000-0000-000038050000}"/>
    <cellStyle name="Normal 6 8 4 2" xfId="1746" xr:uid="{00000000-0005-0000-0000-0000DF060000}"/>
    <cellStyle name="Normal 6 8 4 2 2" xfId="2585" xr:uid="{00000000-0005-0000-0000-0000260A0000}"/>
    <cellStyle name="Normal 6 8 4 2 2 2" xfId="4275" xr:uid="{00000000-0005-0000-0000-0000C0100000}"/>
    <cellStyle name="Normal 6 8 4 2 2 2 2" xfId="14348" xr:uid="{00000000-0005-0000-0000-000019380000}"/>
    <cellStyle name="Normal 6 8 4 2 2 2 2 3" xfId="29446" xr:uid="{00000000-0005-0000-0000-000013730000}"/>
    <cellStyle name="Normal 6 8 4 2 2 2 2_ESA Table 3A_3H" xfId="41115" xr:uid="{971A935E-8AC0-40A2-8614-2697A55E9FAE}"/>
    <cellStyle name="Normal 6 8 4 2 2 2 3" xfId="9328" xr:uid="{00000000-0005-0000-0000-00007D240000}"/>
    <cellStyle name="Normal 6 8 4 2 2 2 3 3" xfId="24429" xr:uid="{00000000-0005-0000-0000-00007A5F0000}"/>
    <cellStyle name="Normal 6 8 4 2 2 2 3_ESA Table 3A_3H" xfId="41116" xr:uid="{8E3A588B-5414-430B-AB24-E51D559309F5}"/>
    <cellStyle name="Normal 6 8 4 2 2 2 5" xfId="19416" xr:uid="{00000000-0005-0000-0000-0000E54B0000}"/>
    <cellStyle name="Normal 6 8 4 2 2 2_ESA Table 3A_3H" xfId="41114" xr:uid="{EA98EEF5-84FC-4271-A68D-660AEF415F5F}"/>
    <cellStyle name="Normal 6 8 4 2 2 3" xfId="5967" xr:uid="{00000000-0005-0000-0000-00005C170000}"/>
    <cellStyle name="Normal 6 8 4 2 2 3 2" xfId="16019" xr:uid="{00000000-0005-0000-0000-0000A03E0000}"/>
    <cellStyle name="Normal 6 8 4 2 2 3 2 3" xfId="31117" xr:uid="{00000000-0005-0000-0000-00009A790000}"/>
    <cellStyle name="Normal 6 8 4 2 2 3 2_ESA Table 3A_3H" xfId="41118" xr:uid="{9E59299F-B532-4BFF-8222-9BE3C81EB445}"/>
    <cellStyle name="Normal 6 8 4 2 2 3 3" xfId="10999" xr:uid="{00000000-0005-0000-0000-0000042B0000}"/>
    <cellStyle name="Normal 6 8 4 2 2 3 3 3" xfId="26100" xr:uid="{00000000-0005-0000-0000-000001660000}"/>
    <cellStyle name="Normal 6 8 4 2 2 3 3_ESA Table 3A_3H" xfId="41119" xr:uid="{8D09AE25-17EC-408F-9787-661E0D811F80}"/>
    <cellStyle name="Normal 6 8 4 2 2 3 5" xfId="21087" xr:uid="{00000000-0005-0000-0000-00006C520000}"/>
    <cellStyle name="Normal 6 8 4 2 2 3_ESA Table 3A_3H" xfId="41117" xr:uid="{7C9331BB-7AF9-4945-A90A-968F6BB38B69}"/>
    <cellStyle name="Normal 6 8 4 2 2 4" xfId="12677" xr:uid="{00000000-0005-0000-0000-000092310000}"/>
    <cellStyle name="Normal 6 8 4 2 2 4 3" xfId="27775" xr:uid="{00000000-0005-0000-0000-00008C6C0000}"/>
    <cellStyle name="Normal 6 8 4 2 2 4_ESA Table 3A_3H" xfId="41120" xr:uid="{92C018CC-829B-4930-BAC3-208C0E4214E9}"/>
    <cellStyle name="Normal 6 8 4 2 2 5" xfId="7656" xr:uid="{00000000-0005-0000-0000-0000F51D0000}"/>
    <cellStyle name="Normal 6 8 4 2 2 5 3" xfId="22758" xr:uid="{00000000-0005-0000-0000-0000F3580000}"/>
    <cellStyle name="Normal 6 8 4 2 2 5_ESA Table 3A_3H" xfId="41121" xr:uid="{C62B23CD-76E0-4856-B150-39963FAFC885}"/>
    <cellStyle name="Normal 6 8 4 2 2 7" xfId="17745" xr:uid="{00000000-0005-0000-0000-00005E450000}"/>
    <cellStyle name="Normal 6 8 4 2 2_ESA Table 3A_3H" xfId="41113" xr:uid="{7F3C277D-5F03-4CBC-B4BC-DBA243E584AC}"/>
    <cellStyle name="Normal 6 8 4 2 3" xfId="3438" xr:uid="{00000000-0005-0000-0000-00007B0D0000}"/>
    <cellStyle name="Normal 6 8 4 2 3 2" xfId="13512" xr:uid="{00000000-0005-0000-0000-0000D5340000}"/>
    <cellStyle name="Normal 6 8 4 2 3 2 3" xfId="28610" xr:uid="{00000000-0005-0000-0000-0000CF6F0000}"/>
    <cellStyle name="Normal 6 8 4 2 3 2_ESA Table 3A_3H" xfId="41123" xr:uid="{F1F1B7A7-A210-4E74-81DE-E28D2F8B6089}"/>
    <cellStyle name="Normal 6 8 4 2 3 3" xfId="8492" xr:uid="{00000000-0005-0000-0000-000039210000}"/>
    <cellStyle name="Normal 6 8 4 2 3 3 3" xfId="23593" xr:uid="{00000000-0005-0000-0000-0000365C0000}"/>
    <cellStyle name="Normal 6 8 4 2 3 3_ESA Table 3A_3H" xfId="41124" xr:uid="{4E6747C9-0503-44F1-AC91-10E9FB308B5C}"/>
    <cellStyle name="Normal 6 8 4 2 3 5" xfId="18580" xr:uid="{00000000-0005-0000-0000-0000A1480000}"/>
    <cellStyle name="Normal 6 8 4 2 3_ESA Table 3A_3H" xfId="41122" xr:uid="{B88B91BE-CAFF-45B5-87BA-ECE9D728219D}"/>
    <cellStyle name="Normal 6 8 4 2 4" xfId="5131" xr:uid="{00000000-0005-0000-0000-000018140000}"/>
    <cellStyle name="Normal 6 8 4 2 4 2" xfId="15183" xr:uid="{00000000-0005-0000-0000-00005C3B0000}"/>
    <cellStyle name="Normal 6 8 4 2 4 2 3" xfId="30281" xr:uid="{00000000-0005-0000-0000-000056760000}"/>
    <cellStyle name="Normal 6 8 4 2 4 2_ESA Table 3A_3H" xfId="41126" xr:uid="{DA62CFF9-2CCB-4F1E-B39C-C6C5060E868E}"/>
    <cellStyle name="Normal 6 8 4 2 4 3" xfId="10163" xr:uid="{00000000-0005-0000-0000-0000C0270000}"/>
    <cellStyle name="Normal 6 8 4 2 4 3 3" xfId="25264" xr:uid="{00000000-0005-0000-0000-0000BD620000}"/>
    <cellStyle name="Normal 6 8 4 2 4 3_ESA Table 3A_3H" xfId="41127" xr:uid="{34E52E59-4462-4409-8666-F5B4696BA69C}"/>
    <cellStyle name="Normal 6 8 4 2 4 5" xfId="20251" xr:uid="{00000000-0005-0000-0000-0000284F0000}"/>
    <cellStyle name="Normal 6 8 4 2 4_ESA Table 3A_3H" xfId="41125" xr:uid="{7DEA6C05-AF4E-4440-BF70-440A5E7300C2}"/>
    <cellStyle name="Normal 6 8 4 2 5" xfId="11841" xr:uid="{00000000-0005-0000-0000-00004E2E0000}"/>
    <cellStyle name="Normal 6 8 4 2 5 3" xfId="26939" xr:uid="{00000000-0005-0000-0000-000048690000}"/>
    <cellStyle name="Normal 6 8 4 2 5_ESA Table 3A_3H" xfId="41128" xr:uid="{BC88733B-07E4-429E-B9D0-0107CF4ACC02}"/>
    <cellStyle name="Normal 6 8 4 2 6" xfId="6820" xr:uid="{00000000-0005-0000-0000-0000B11A0000}"/>
    <cellStyle name="Normal 6 8 4 2 6 3" xfId="21922" xr:uid="{00000000-0005-0000-0000-0000AF550000}"/>
    <cellStyle name="Normal 6 8 4 2 6_ESA Table 3A_3H" xfId="41129" xr:uid="{DC8A5C53-BE36-4237-98CD-13279FF92602}"/>
    <cellStyle name="Normal 6 8 4 2 8" xfId="16909" xr:uid="{00000000-0005-0000-0000-00001A420000}"/>
    <cellStyle name="Normal 6 8 4 2_ESA Table 3A_3H" xfId="41112" xr:uid="{E09ACA5A-F363-438A-A445-57658E801B3E}"/>
    <cellStyle name="Normal 6 8 4 3" xfId="2167" xr:uid="{00000000-0005-0000-0000-000084080000}"/>
    <cellStyle name="Normal 6 8 4 3 2" xfId="3857" xr:uid="{00000000-0005-0000-0000-00001E0F0000}"/>
    <cellStyle name="Normal 6 8 4 3 2 2" xfId="13930" xr:uid="{00000000-0005-0000-0000-000077360000}"/>
    <cellStyle name="Normal 6 8 4 3 2 2 3" xfId="29028" xr:uid="{00000000-0005-0000-0000-000071710000}"/>
    <cellStyle name="Normal 6 8 4 3 2 2_ESA Table 3A_3H" xfId="41132" xr:uid="{D69DAF38-7710-415D-B410-81014A076AC4}"/>
    <cellStyle name="Normal 6 8 4 3 2 3" xfId="8910" xr:uid="{00000000-0005-0000-0000-0000DB220000}"/>
    <cellStyle name="Normal 6 8 4 3 2 3 3" xfId="24011" xr:uid="{00000000-0005-0000-0000-0000D85D0000}"/>
    <cellStyle name="Normal 6 8 4 3 2 3_ESA Table 3A_3H" xfId="41133" xr:uid="{1300028F-5940-4944-8862-328A5D5BB044}"/>
    <cellStyle name="Normal 6 8 4 3 2 5" xfId="18998" xr:uid="{00000000-0005-0000-0000-0000434A0000}"/>
    <cellStyle name="Normal 6 8 4 3 2_ESA Table 3A_3H" xfId="41131" xr:uid="{49BDCCD6-3425-46F5-B15F-F9DF596B2CEA}"/>
    <cellStyle name="Normal 6 8 4 3 3" xfId="5549" xr:uid="{00000000-0005-0000-0000-0000BA150000}"/>
    <cellStyle name="Normal 6 8 4 3 3 2" xfId="15601" xr:uid="{00000000-0005-0000-0000-0000FE3C0000}"/>
    <cellStyle name="Normal 6 8 4 3 3 2 3" xfId="30699" xr:uid="{00000000-0005-0000-0000-0000F8770000}"/>
    <cellStyle name="Normal 6 8 4 3 3 2_ESA Table 3A_3H" xfId="41135" xr:uid="{D494CA12-1B1C-4A84-B875-A374316D2431}"/>
    <cellStyle name="Normal 6 8 4 3 3 3" xfId="10581" xr:uid="{00000000-0005-0000-0000-000062290000}"/>
    <cellStyle name="Normal 6 8 4 3 3 3 3" xfId="25682" xr:uid="{00000000-0005-0000-0000-00005F640000}"/>
    <cellStyle name="Normal 6 8 4 3 3 3_ESA Table 3A_3H" xfId="41136" xr:uid="{266FCC11-812F-4F10-8DA3-5F1A3E315A3C}"/>
    <cellStyle name="Normal 6 8 4 3 3 5" xfId="20669" xr:uid="{00000000-0005-0000-0000-0000CA500000}"/>
    <cellStyle name="Normal 6 8 4 3 3_ESA Table 3A_3H" xfId="41134" xr:uid="{FF0CA2D3-44C6-4840-91BA-FEA9E4CE4F68}"/>
    <cellStyle name="Normal 6 8 4 3 4" xfId="12259" xr:uid="{00000000-0005-0000-0000-0000F02F0000}"/>
    <cellStyle name="Normal 6 8 4 3 4 3" xfId="27357" xr:uid="{00000000-0005-0000-0000-0000EA6A0000}"/>
    <cellStyle name="Normal 6 8 4 3 4_ESA Table 3A_3H" xfId="41137" xr:uid="{5206386A-63B5-49CA-A23B-BFC1A008DD29}"/>
    <cellStyle name="Normal 6 8 4 3 5" xfId="7238" xr:uid="{00000000-0005-0000-0000-0000531C0000}"/>
    <cellStyle name="Normal 6 8 4 3 5 3" xfId="22340" xr:uid="{00000000-0005-0000-0000-000051570000}"/>
    <cellStyle name="Normal 6 8 4 3 5_ESA Table 3A_3H" xfId="41138" xr:uid="{BCE9E612-BBEE-4C98-9592-29D260B96ED4}"/>
    <cellStyle name="Normal 6 8 4 3 7" xfId="17327" xr:uid="{00000000-0005-0000-0000-0000BC430000}"/>
    <cellStyle name="Normal 6 8 4 3_ESA Table 3A_3H" xfId="41130" xr:uid="{B71750FE-39DB-4D9D-83E4-13747475DEEF}"/>
    <cellStyle name="Normal 6 8 4 4" xfId="3020" xr:uid="{00000000-0005-0000-0000-0000D90B0000}"/>
    <cellStyle name="Normal 6 8 4 4 2" xfId="13094" xr:uid="{00000000-0005-0000-0000-000033330000}"/>
    <cellStyle name="Normal 6 8 4 4 2 3" xfId="28192" xr:uid="{00000000-0005-0000-0000-00002D6E0000}"/>
    <cellStyle name="Normal 6 8 4 4 2_ESA Table 3A_3H" xfId="41140" xr:uid="{581EDFC4-70BE-4F4D-AA02-713254E8706B}"/>
    <cellStyle name="Normal 6 8 4 4 3" xfId="8074" xr:uid="{00000000-0005-0000-0000-0000971F0000}"/>
    <cellStyle name="Normal 6 8 4 4 3 3" xfId="23175" xr:uid="{00000000-0005-0000-0000-0000945A0000}"/>
    <cellStyle name="Normal 6 8 4 4 3_ESA Table 3A_3H" xfId="41141" xr:uid="{1285CA44-9A4B-452E-A835-1EBAE09FB24E}"/>
    <cellStyle name="Normal 6 8 4 4 5" xfId="18162" xr:uid="{00000000-0005-0000-0000-0000FF460000}"/>
    <cellStyle name="Normal 6 8 4 4_ESA Table 3A_3H" xfId="41139" xr:uid="{7AD761DD-DA7C-4BCC-844A-BCD488D067D2}"/>
    <cellStyle name="Normal 6 8 4 5" xfId="4713" xr:uid="{00000000-0005-0000-0000-000076120000}"/>
    <cellStyle name="Normal 6 8 4 5 2" xfId="14765" xr:uid="{00000000-0005-0000-0000-0000BA390000}"/>
    <cellStyle name="Normal 6 8 4 5 2 3" xfId="29863" xr:uid="{00000000-0005-0000-0000-0000B4740000}"/>
    <cellStyle name="Normal 6 8 4 5 2_ESA Table 3A_3H" xfId="41143" xr:uid="{2D97228E-0157-4478-9F99-CE4FCB233CC7}"/>
    <cellStyle name="Normal 6 8 4 5 3" xfId="9745" xr:uid="{00000000-0005-0000-0000-00001E260000}"/>
    <cellStyle name="Normal 6 8 4 5 3 3" xfId="24846" xr:uid="{00000000-0005-0000-0000-00001B610000}"/>
    <cellStyle name="Normal 6 8 4 5 3_ESA Table 3A_3H" xfId="41144" xr:uid="{9BC411C0-9FF2-468C-A85D-84D12383F680}"/>
    <cellStyle name="Normal 6 8 4 5 5" xfId="19833" xr:uid="{00000000-0005-0000-0000-0000864D0000}"/>
    <cellStyle name="Normal 6 8 4 5_ESA Table 3A_3H" xfId="41142" xr:uid="{739ADC19-2CA5-46FD-9F5E-89BBEC3B5EE5}"/>
    <cellStyle name="Normal 6 8 4 6" xfId="11423" xr:uid="{00000000-0005-0000-0000-0000AC2C0000}"/>
    <cellStyle name="Normal 6 8 4 6 3" xfId="26521" xr:uid="{00000000-0005-0000-0000-0000A6670000}"/>
    <cellStyle name="Normal 6 8 4 6_ESA Table 3A_3H" xfId="41145" xr:uid="{972472C0-6AEC-4D18-ACAC-70F3704F30DB}"/>
    <cellStyle name="Normal 6 8 4 7" xfId="6402" xr:uid="{00000000-0005-0000-0000-00000F190000}"/>
    <cellStyle name="Normal 6 8 4 7 3" xfId="21504" xr:uid="{00000000-0005-0000-0000-00000D540000}"/>
    <cellStyle name="Normal 6 8 4 7_ESA Table 3A_3H" xfId="41146" xr:uid="{0A8EF212-CE34-4EE0-8765-1434D1420FE1}"/>
    <cellStyle name="Normal 6 8 4 9" xfId="16491" xr:uid="{00000000-0005-0000-0000-000078400000}"/>
    <cellStyle name="Normal 6 8 4_ESA Table 3A_3H" xfId="41111" xr:uid="{0C2E170C-98D9-4962-8C95-CD1A46BB08E1}"/>
    <cellStyle name="Normal 6 8 5" xfId="1536" xr:uid="{00000000-0005-0000-0000-00000D060000}"/>
    <cellStyle name="Normal 6 8 5 2" xfId="2377" xr:uid="{00000000-0005-0000-0000-000056090000}"/>
    <cellStyle name="Normal 6 8 5 2 2" xfId="4067" xr:uid="{00000000-0005-0000-0000-0000F00F0000}"/>
    <cellStyle name="Normal 6 8 5 2 2 2" xfId="14140" xr:uid="{00000000-0005-0000-0000-000049370000}"/>
    <cellStyle name="Normal 6 8 5 2 2 2 3" xfId="29238" xr:uid="{00000000-0005-0000-0000-000043720000}"/>
    <cellStyle name="Normal 6 8 5 2 2 2_ESA Table 3A_3H" xfId="41150" xr:uid="{E7AA2498-E827-4494-8D04-C002E6464782}"/>
    <cellStyle name="Normal 6 8 5 2 2 3" xfId="9120" xr:uid="{00000000-0005-0000-0000-0000AD230000}"/>
    <cellStyle name="Normal 6 8 5 2 2 3 3" xfId="24221" xr:uid="{00000000-0005-0000-0000-0000AA5E0000}"/>
    <cellStyle name="Normal 6 8 5 2 2 3_ESA Table 3A_3H" xfId="41151" xr:uid="{7F4417B1-7B6A-4A4F-9BFE-DE4E48A26EA6}"/>
    <cellStyle name="Normal 6 8 5 2 2 5" xfId="19208" xr:uid="{00000000-0005-0000-0000-0000154B0000}"/>
    <cellStyle name="Normal 6 8 5 2 2_ESA Table 3A_3H" xfId="41149" xr:uid="{82CD96ED-6B85-4ACA-AABF-FB349BD9DBE1}"/>
    <cellStyle name="Normal 6 8 5 2 3" xfId="5759" xr:uid="{00000000-0005-0000-0000-00008C160000}"/>
    <cellStyle name="Normal 6 8 5 2 3 2" xfId="15811" xr:uid="{00000000-0005-0000-0000-0000D03D0000}"/>
    <cellStyle name="Normal 6 8 5 2 3 2 3" xfId="30909" xr:uid="{00000000-0005-0000-0000-0000CA780000}"/>
    <cellStyle name="Normal 6 8 5 2 3 2_ESA Table 3A_3H" xfId="41153" xr:uid="{DC9EA40E-B394-474A-A514-8A77FBB3EF2E}"/>
    <cellStyle name="Normal 6 8 5 2 3 3" xfId="10791" xr:uid="{00000000-0005-0000-0000-0000342A0000}"/>
    <cellStyle name="Normal 6 8 5 2 3 3 3" xfId="25892" xr:uid="{00000000-0005-0000-0000-000031650000}"/>
    <cellStyle name="Normal 6 8 5 2 3 3_ESA Table 3A_3H" xfId="41154" xr:uid="{2D4F903F-A573-4D25-AE2D-10CF2D6250BC}"/>
    <cellStyle name="Normal 6 8 5 2 3 5" xfId="20879" xr:uid="{00000000-0005-0000-0000-00009C510000}"/>
    <cellStyle name="Normal 6 8 5 2 3_ESA Table 3A_3H" xfId="41152" xr:uid="{08F1DDD7-CB38-493A-B328-F094D7CAFDEE}"/>
    <cellStyle name="Normal 6 8 5 2 4" xfId="12469" xr:uid="{00000000-0005-0000-0000-0000C2300000}"/>
    <cellStyle name="Normal 6 8 5 2 4 3" xfId="27567" xr:uid="{00000000-0005-0000-0000-0000BC6B0000}"/>
    <cellStyle name="Normal 6 8 5 2 4_ESA Table 3A_3H" xfId="41155" xr:uid="{18762F6B-28E8-4DAF-8B53-1AE68754F955}"/>
    <cellStyle name="Normal 6 8 5 2 5" xfId="7448" xr:uid="{00000000-0005-0000-0000-0000251D0000}"/>
    <cellStyle name="Normal 6 8 5 2 5 3" xfId="22550" xr:uid="{00000000-0005-0000-0000-000023580000}"/>
    <cellStyle name="Normal 6 8 5 2 5_ESA Table 3A_3H" xfId="41156" xr:uid="{4E10B4D1-27F7-41C1-870F-CF3BF0059C74}"/>
    <cellStyle name="Normal 6 8 5 2 7" xfId="17537" xr:uid="{00000000-0005-0000-0000-00008E440000}"/>
    <cellStyle name="Normal 6 8 5 2_ESA Table 3A_3H" xfId="41148" xr:uid="{2A371E1B-40E2-469A-BC6A-E10302AAF618}"/>
    <cellStyle name="Normal 6 8 5 3" xfId="3230" xr:uid="{00000000-0005-0000-0000-0000AB0C0000}"/>
    <cellStyle name="Normal 6 8 5 3 2" xfId="13304" xr:uid="{00000000-0005-0000-0000-000005340000}"/>
    <cellStyle name="Normal 6 8 5 3 2 3" xfId="28402" xr:uid="{00000000-0005-0000-0000-0000FF6E0000}"/>
    <cellStyle name="Normal 6 8 5 3 2_ESA Table 3A_3H" xfId="41158" xr:uid="{EED343EF-7F28-46B7-B4D2-977165DB2A87}"/>
    <cellStyle name="Normal 6 8 5 3 3" xfId="8284" xr:uid="{00000000-0005-0000-0000-000069200000}"/>
    <cellStyle name="Normal 6 8 5 3 3 3" xfId="23385" xr:uid="{00000000-0005-0000-0000-0000665B0000}"/>
    <cellStyle name="Normal 6 8 5 3 3_ESA Table 3A_3H" xfId="41159" xr:uid="{7CD65597-A6BA-4AFB-AA56-D5032EBE16F8}"/>
    <cellStyle name="Normal 6 8 5 3 5" xfId="18372" xr:uid="{00000000-0005-0000-0000-0000D1470000}"/>
    <cellStyle name="Normal 6 8 5 3_ESA Table 3A_3H" xfId="41157" xr:uid="{3CB8415F-23A7-45F4-B46A-40BE65370FC7}"/>
    <cellStyle name="Normal 6 8 5 4" xfId="4923" xr:uid="{00000000-0005-0000-0000-000048130000}"/>
    <cellStyle name="Normal 6 8 5 4 2" xfId="14975" xr:uid="{00000000-0005-0000-0000-00008C3A0000}"/>
    <cellStyle name="Normal 6 8 5 4 2 3" xfId="30073" xr:uid="{00000000-0005-0000-0000-000086750000}"/>
    <cellStyle name="Normal 6 8 5 4 2_ESA Table 3A_3H" xfId="41161" xr:uid="{8219EBD8-7DDC-4AF8-9979-5170DDC38F79}"/>
    <cellStyle name="Normal 6 8 5 4 3" xfId="9955" xr:uid="{00000000-0005-0000-0000-0000F0260000}"/>
    <cellStyle name="Normal 6 8 5 4 3 3" xfId="25056" xr:uid="{00000000-0005-0000-0000-0000ED610000}"/>
    <cellStyle name="Normal 6 8 5 4 3_ESA Table 3A_3H" xfId="41162" xr:uid="{1EA0FF94-A8CC-4388-88FF-35A03100A787}"/>
    <cellStyle name="Normal 6 8 5 4 5" xfId="20043" xr:uid="{00000000-0005-0000-0000-0000584E0000}"/>
    <cellStyle name="Normal 6 8 5 4_ESA Table 3A_3H" xfId="41160" xr:uid="{9E0336F4-B30D-4470-A614-99B87B92DBE2}"/>
    <cellStyle name="Normal 6 8 5 5" xfId="11633" xr:uid="{00000000-0005-0000-0000-00007E2D0000}"/>
    <cellStyle name="Normal 6 8 5 5 3" xfId="26731" xr:uid="{00000000-0005-0000-0000-000078680000}"/>
    <cellStyle name="Normal 6 8 5 5_ESA Table 3A_3H" xfId="41163" xr:uid="{734F85AF-E8CE-40E2-B4F1-93B7ADF404A6}"/>
    <cellStyle name="Normal 6 8 5 6" xfId="6612" xr:uid="{00000000-0005-0000-0000-0000E1190000}"/>
    <cellStyle name="Normal 6 8 5 6 3" xfId="21714" xr:uid="{00000000-0005-0000-0000-0000DF540000}"/>
    <cellStyle name="Normal 6 8 5 6_ESA Table 3A_3H" xfId="41164" xr:uid="{35C44DA3-21F2-4C51-90BA-0EECC44D4FFE}"/>
    <cellStyle name="Normal 6 8 5 8" xfId="16701" xr:uid="{00000000-0005-0000-0000-00004A410000}"/>
    <cellStyle name="Normal 6 8 5_ESA Table 3A_3H" xfId="41147" xr:uid="{C46DDD86-B8F8-427B-B3E8-8A709A900594}"/>
    <cellStyle name="Normal 6 8 6" xfId="1957" xr:uid="{00000000-0005-0000-0000-0000B2070000}"/>
    <cellStyle name="Normal 6 8 6 2" xfId="3649" xr:uid="{00000000-0005-0000-0000-00004E0E0000}"/>
    <cellStyle name="Normal 6 8 6 2 2" xfId="13722" xr:uid="{00000000-0005-0000-0000-0000A7350000}"/>
    <cellStyle name="Normal 6 8 6 2 2 3" xfId="28820" xr:uid="{00000000-0005-0000-0000-0000A1700000}"/>
    <cellStyle name="Normal 6 8 6 2 2_ESA Table 3A_3H" xfId="41167" xr:uid="{8C17079A-17EC-44F1-BE83-D58839C61FE9}"/>
    <cellStyle name="Normal 6 8 6 2 3" xfId="8702" xr:uid="{00000000-0005-0000-0000-00000B220000}"/>
    <cellStyle name="Normal 6 8 6 2 3 3" xfId="23803" xr:uid="{00000000-0005-0000-0000-0000085D0000}"/>
    <cellStyle name="Normal 6 8 6 2 3_ESA Table 3A_3H" xfId="41168" xr:uid="{1C040DBC-5D01-44F5-ACB2-C034DCC9D615}"/>
    <cellStyle name="Normal 6 8 6 2 5" xfId="18790" xr:uid="{00000000-0005-0000-0000-000073490000}"/>
    <cellStyle name="Normal 6 8 6 2_ESA Table 3A_3H" xfId="41166" xr:uid="{8AD12969-8FDB-4C98-89E6-80266CAEFEE7}"/>
    <cellStyle name="Normal 6 8 6 3" xfId="5341" xr:uid="{00000000-0005-0000-0000-0000EA140000}"/>
    <cellStyle name="Normal 6 8 6 3 2" xfId="15393" xr:uid="{00000000-0005-0000-0000-00002E3C0000}"/>
    <cellStyle name="Normal 6 8 6 3 2 3" xfId="30491" xr:uid="{00000000-0005-0000-0000-000028770000}"/>
    <cellStyle name="Normal 6 8 6 3 2_ESA Table 3A_3H" xfId="41170" xr:uid="{96D8F267-4E64-498A-87A6-DEE7A008740B}"/>
    <cellStyle name="Normal 6 8 6 3 3" xfId="10373" xr:uid="{00000000-0005-0000-0000-000092280000}"/>
    <cellStyle name="Normal 6 8 6 3 3 3" xfId="25474" xr:uid="{00000000-0005-0000-0000-00008F630000}"/>
    <cellStyle name="Normal 6 8 6 3 3_ESA Table 3A_3H" xfId="41171" xr:uid="{1DA27417-9DA0-47A5-A924-B2EC6D4DD2F9}"/>
    <cellStyle name="Normal 6 8 6 3 5" xfId="20461" xr:uid="{00000000-0005-0000-0000-0000FA4F0000}"/>
    <cellStyle name="Normal 6 8 6 3_ESA Table 3A_3H" xfId="41169" xr:uid="{375D5E7D-0704-44CB-B0E6-50FFDB265041}"/>
    <cellStyle name="Normal 6 8 6 4" xfId="12051" xr:uid="{00000000-0005-0000-0000-0000202F0000}"/>
    <cellStyle name="Normal 6 8 6 4 3" xfId="27149" xr:uid="{00000000-0005-0000-0000-00001A6A0000}"/>
    <cellStyle name="Normal 6 8 6 4_ESA Table 3A_3H" xfId="41172" xr:uid="{3F7CD191-7EBA-4821-840A-F1911401341D}"/>
    <cellStyle name="Normal 6 8 6 5" xfId="7030" xr:uid="{00000000-0005-0000-0000-0000831B0000}"/>
    <cellStyle name="Normal 6 8 6 5 3" xfId="22132" xr:uid="{00000000-0005-0000-0000-000081560000}"/>
    <cellStyle name="Normal 6 8 6 5_ESA Table 3A_3H" xfId="41173" xr:uid="{191BA6CE-6F1F-4A72-811B-55043D822D6F}"/>
    <cellStyle name="Normal 6 8 6 7" xfId="17119" xr:uid="{00000000-0005-0000-0000-0000EC420000}"/>
    <cellStyle name="Normal 6 8 6_ESA Table 3A_3H" xfId="41165" xr:uid="{37EDBF9D-A8E8-43A9-B621-4F2EFDA03337}"/>
    <cellStyle name="Normal 6 8 7" xfId="2805" xr:uid="{00000000-0005-0000-0000-0000020B0000}"/>
    <cellStyle name="Normal 6 8 7 2" xfId="12886" xr:uid="{00000000-0005-0000-0000-000063320000}"/>
    <cellStyle name="Normal 6 8 7 2 3" xfId="27984" xr:uid="{00000000-0005-0000-0000-00005D6D0000}"/>
    <cellStyle name="Normal 6 8 7 2_ESA Table 3A_3H" xfId="41175" xr:uid="{D9A34F64-8A99-49DB-BE6C-DD469824A038}"/>
    <cellStyle name="Normal 6 8 7 3" xfId="7865" xr:uid="{00000000-0005-0000-0000-0000C61E0000}"/>
    <cellStyle name="Normal 6 8 7 3 3" xfId="22967" xr:uid="{00000000-0005-0000-0000-0000C4590000}"/>
    <cellStyle name="Normal 6 8 7 3_ESA Table 3A_3H" xfId="41176" xr:uid="{8CE15FEA-D4BA-498E-B0C3-A69D90AF9BF2}"/>
    <cellStyle name="Normal 6 8 7 5" xfId="17954" xr:uid="{00000000-0005-0000-0000-00002F460000}"/>
    <cellStyle name="Normal 6 8 7_ESA Table 3A_3H" xfId="41174" xr:uid="{F3D147DB-BA02-4A20-A752-DE93ED197BCB}"/>
    <cellStyle name="Normal 6 8 8" xfId="4501" xr:uid="{00000000-0005-0000-0000-0000A2110000}"/>
    <cellStyle name="Normal 6 8 8 2" xfId="14557" xr:uid="{00000000-0005-0000-0000-0000EA380000}"/>
    <cellStyle name="Normal 6 8 8 2 3" xfId="29655" xr:uid="{00000000-0005-0000-0000-0000E4730000}"/>
    <cellStyle name="Normal 6 8 8 2_ESA Table 3A_3H" xfId="41178" xr:uid="{6B5EA2EB-0737-4B1C-B994-43CDA6310D32}"/>
    <cellStyle name="Normal 6 8 8 3" xfId="9537" xr:uid="{00000000-0005-0000-0000-00004E250000}"/>
    <cellStyle name="Normal 6 8 8 3 3" xfId="24638" xr:uid="{00000000-0005-0000-0000-00004B600000}"/>
    <cellStyle name="Normal 6 8 8 3_ESA Table 3A_3H" xfId="41179" xr:uid="{533998F3-DD5E-46F1-AE8F-424172D6FA05}"/>
    <cellStyle name="Normal 6 8 8 5" xfId="19625" xr:uid="{00000000-0005-0000-0000-0000B64C0000}"/>
    <cellStyle name="Normal 6 8 8_ESA Table 3A_3H" xfId="41177" xr:uid="{0C87C5AF-F272-4317-9C0F-7EE23B5BCF3E}"/>
    <cellStyle name="Normal 6 8 9" xfId="11213" xr:uid="{00000000-0005-0000-0000-0000DA2B0000}"/>
    <cellStyle name="Normal 6 8 9 3" xfId="26313" xr:uid="{00000000-0005-0000-0000-0000D6660000}"/>
    <cellStyle name="Normal 6 8 9_ESA Table 3A_3H" xfId="41180" xr:uid="{190EF606-3F77-43D7-B729-20A1FBF42E13}"/>
    <cellStyle name="Normal 6 8_ESA Table 3A_3H" xfId="40893" xr:uid="{9181161B-4AC6-482B-9DD0-351A120C8FE7}"/>
    <cellStyle name="Normal 6_ESA Table 3A_3H" xfId="40022" xr:uid="{57BCF6FF-23B8-4357-A3C4-E9BBCC7A5B54}"/>
    <cellStyle name="Normal 60" xfId="880" xr:uid="{00000000-0005-0000-0000-00007C030000}"/>
    <cellStyle name="Normal 60 10" xfId="6227" xr:uid="{00000000-0005-0000-0000-000060180000}"/>
    <cellStyle name="Normal 60 10 3" xfId="21331" xr:uid="{00000000-0005-0000-0000-000060530000}"/>
    <cellStyle name="Normal 60 10_ESA Table 3A_3H" xfId="41182" xr:uid="{D7AD9950-1AC2-4631-9B43-58965B65E77F}"/>
    <cellStyle name="Normal 60 12" xfId="16316" xr:uid="{00000000-0005-0000-0000-0000C93F0000}"/>
    <cellStyle name="Normal 60 2" xfId="1191" xr:uid="{00000000-0005-0000-0000-0000B4040000}"/>
    <cellStyle name="Normal 60 2 11" xfId="16370" xr:uid="{00000000-0005-0000-0000-0000FF3F0000}"/>
    <cellStyle name="Normal 60 2 2" xfId="1299" xr:uid="{00000000-0005-0000-0000-000020050000}"/>
    <cellStyle name="Normal 60 2 2 10" xfId="16474" xr:uid="{00000000-0005-0000-0000-000067400000}"/>
    <cellStyle name="Normal 60 2 2 2" xfId="1516" xr:uid="{00000000-0005-0000-0000-0000F9050000}"/>
    <cellStyle name="Normal 60 2 2 2 2" xfId="1937" xr:uid="{00000000-0005-0000-0000-00009E070000}"/>
    <cellStyle name="Normal 60 2 2 2 2 2" xfId="2776" xr:uid="{00000000-0005-0000-0000-0000E50A0000}"/>
    <cellStyle name="Normal 60 2 2 2 2 2 2" xfId="4466" xr:uid="{00000000-0005-0000-0000-00007F110000}"/>
    <cellStyle name="Normal 60 2 2 2 2 2 2 2" xfId="14539" xr:uid="{00000000-0005-0000-0000-0000D8380000}"/>
    <cellStyle name="Normal 60 2 2 2 2 2 2 2 3" xfId="29637" xr:uid="{00000000-0005-0000-0000-0000D2730000}"/>
    <cellStyle name="Normal 60 2 2 2 2 2 2 2_ESA Table 3A_3H" xfId="41189" xr:uid="{ED64FEBD-A009-4918-96D3-EF127EDAC844}"/>
    <cellStyle name="Normal 60 2 2 2 2 2 2 3" xfId="9519" xr:uid="{00000000-0005-0000-0000-00003C250000}"/>
    <cellStyle name="Normal 60 2 2 2 2 2 2 3 3" xfId="24620" xr:uid="{00000000-0005-0000-0000-000039600000}"/>
    <cellStyle name="Normal 60 2 2 2 2 2 2 3_ESA Table 3A_3H" xfId="41190" xr:uid="{43A6BB3B-9362-43E5-BA85-7B7E9C421C75}"/>
    <cellStyle name="Normal 60 2 2 2 2 2 2 5" xfId="19607" xr:uid="{00000000-0005-0000-0000-0000A44C0000}"/>
    <cellStyle name="Normal 60 2 2 2 2 2 2_ESA Table 3A_3H" xfId="41188" xr:uid="{DDE5644A-1BB9-4CC0-BA95-B9B36A410F3E}"/>
    <cellStyle name="Normal 60 2 2 2 2 2 3" xfId="6158" xr:uid="{00000000-0005-0000-0000-00001B180000}"/>
    <cellStyle name="Normal 60 2 2 2 2 2 3 2" xfId="16210" xr:uid="{00000000-0005-0000-0000-00005F3F0000}"/>
    <cellStyle name="Normal 60 2 2 2 2 2 3 3" xfId="11190" xr:uid="{00000000-0005-0000-0000-0000C32B0000}"/>
    <cellStyle name="Normal 60 2 2 2 2 2 3 3 3" xfId="26291" xr:uid="{00000000-0005-0000-0000-0000C0660000}"/>
    <cellStyle name="Normal 60 2 2 2 2 2 3 3_ESA Table 3A_3H" xfId="41192" xr:uid="{04CF9884-F6FA-456A-9D85-9494122380B9}"/>
    <cellStyle name="Normal 60 2 2 2 2 2 3 5" xfId="21278" xr:uid="{00000000-0005-0000-0000-00002B530000}"/>
    <cellStyle name="Normal 60 2 2 2 2 2 3_ESA Table 3A_3H" xfId="41191" xr:uid="{1CAFA3B1-77AD-4DDD-9750-6E7BB76995BE}"/>
    <cellStyle name="Normal 60 2 2 2 2 2 4" xfId="12868" xr:uid="{00000000-0005-0000-0000-000051320000}"/>
    <cellStyle name="Normal 60 2 2 2 2 2 4 3" xfId="27966" xr:uid="{00000000-0005-0000-0000-00004B6D0000}"/>
    <cellStyle name="Normal 60 2 2 2 2 2 4_ESA Table 3A_3H" xfId="41193" xr:uid="{FD8A20DB-C7D8-4D04-ABEE-5E9E8953D701}"/>
    <cellStyle name="Normal 60 2 2 2 2 2 5" xfId="7847" xr:uid="{00000000-0005-0000-0000-0000B41E0000}"/>
    <cellStyle name="Normal 60 2 2 2 2 2 5 3" xfId="22949" xr:uid="{00000000-0005-0000-0000-0000B2590000}"/>
    <cellStyle name="Normal 60 2 2 2 2 2 5_ESA Table 3A_3H" xfId="41194" xr:uid="{ABA72C82-6C5E-4CE3-955B-80E56EDA0595}"/>
    <cellStyle name="Normal 60 2 2 2 2 2 7" xfId="17936" xr:uid="{00000000-0005-0000-0000-00001D460000}"/>
    <cellStyle name="Normal 60 2 2 2 2 2_ESA Table 3A_3H" xfId="41187" xr:uid="{1EA0CDE5-33E2-49B0-B2E8-99EC11609935}"/>
    <cellStyle name="Normal 60 2 2 2 2 3" xfId="3629" xr:uid="{00000000-0005-0000-0000-00003A0E0000}"/>
    <cellStyle name="Normal 60 2 2 2 2 3 2" xfId="13703" xr:uid="{00000000-0005-0000-0000-000094350000}"/>
    <cellStyle name="Normal 60 2 2 2 2 3 2 3" xfId="28801" xr:uid="{00000000-0005-0000-0000-00008E700000}"/>
    <cellStyle name="Normal 60 2 2 2 2 3 2_ESA Table 3A_3H" xfId="41196" xr:uid="{5F8A62D9-7A9E-4EA8-A2CD-8D45222A38BF}"/>
    <cellStyle name="Normal 60 2 2 2 2 3 3" xfId="8683" xr:uid="{00000000-0005-0000-0000-0000F8210000}"/>
    <cellStyle name="Normal 60 2 2 2 2 3 3 3" xfId="23784" xr:uid="{00000000-0005-0000-0000-0000F55C0000}"/>
    <cellStyle name="Normal 60 2 2 2 2 3 3_ESA Table 3A_3H" xfId="41197" xr:uid="{E7F41B90-9F38-4DC4-A766-5F2C744F6CD4}"/>
    <cellStyle name="Normal 60 2 2 2 2 3 5" xfId="18771" xr:uid="{00000000-0005-0000-0000-000060490000}"/>
    <cellStyle name="Normal 60 2 2 2 2 3_ESA Table 3A_3H" xfId="41195" xr:uid="{EC92F44D-E3CE-4A95-A1BB-A9EA21C73966}"/>
    <cellStyle name="Normal 60 2 2 2 2 4" xfId="5322" xr:uid="{00000000-0005-0000-0000-0000D7140000}"/>
    <cellStyle name="Normal 60 2 2 2 2 4 2" xfId="15374" xr:uid="{00000000-0005-0000-0000-00001B3C0000}"/>
    <cellStyle name="Normal 60 2 2 2 2 4 2 3" xfId="30472" xr:uid="{00000000-0005-0000-0000-000015770000}"/>
    <cellStyle name="Normal 60 2 2 2 2 4 2_ESA Table 3A_3H" xfId="41199" xr:uid="{DD372D84-C44A-4012-A145-78DC665007D5}"/>
    <cellStyle name="Normal 60 2 2 2 2 4 3" xfId="10354" xr:uid="{00000000-0005-0000-0000-00007F280000}"/>
    <cellStyle name="Normal 60 2 2 2 2 4 3 3" xfId="25455" xr:uid="{00000000-0005-0000-0000-00007C630000}"/>
    <cellStyle name="Normal 60 2 2 2 2 4 3_ESA Table 3A_3H" xfId="41200" xr:uid="{2C34BFC1-E48F-4AE9-82C7-64FF6451CA93}"/>
    <cellStyle name="Normal 60 2 2 2 2 4 5" xfId="20442" xr:uid="{00000000-0005-0000-0000-0000E74F0000}"/>
    <cellStyle name="Normal 60 2 2 2 2 4_ESA Table 3A_3H" xfId="41198" xr:uid="{82ED3527-D72A-4BA4-B83B-E3478F0BFDFE}"/>
    <cellStyle name="Normal 60 2 2 2 2 5" xfId="12032" xr:uid="{00000000-0005-0000-0000-00000D2F0000}"/>
    <cellStyle name="Normal 60 2 2 2 2 5 3" xfId="27130" xr:uid="{00000000-0005-0000-0000-0000076A0000}"/>
    <cellStyle name="Normal 60 2 2 2 2 5_ESA Table 3A_3H" xfId="41201" xr:uid="{EF1B90FF-11B2-433F-BE07-138EBAAB1F9D}"/>
    <cellStyle name="Normal 60 2 2 2 2 6" xfId="7011" xr:uid="{00000000-0005-0000-0000-0000701B0000}"/>
    <cellStyle name="Normal 60 2 2 2 2 6 3" xfId="22113" xr:uid="{00000000-0005-0000-0000-00006E560000}"/>
    <cellStyle name="Normal 60 2 2 2 2 6_ESA Table 3A_3H" xfId="41202" xr:uid="{7B7A0FEC-70DD-4D6E-A1E5-8B5E11959DDD}"/>
    <cellStyle name="Normal 60 2 2 2 2 8" xfId="17100" xr:uid="{00000000-0005-0000-0000-0000D9420000}"/>
    <cellStyle name="Normal 60 2 2 2 2_ESA Table 3A_3H" xfId="41186" xr:uid="{763EC59B-0F31-49E8-9C59-0AA17C2B8205}"/>
    <cellStyle name="Normal 60 2 2 2 3" xfId="2358" xr:uid="{00000000-0005-0000-0000-000043090000}"/>
    <cellStyle name="Normal 60 2 2 2 3 2" xfId="4048" xr:uid="{00000000-0005-0000-0000-0000DD0F0000}"/>
    <cellStyle name="Normal 60 2 2 2 3 2 2" xfId="14121" xr:uid="{00000000-0005-0000-0000-000036370000}"/>
    <cellStyle name="Normal 60 2 2 2 3 2 2 3" xfId="29219" xr:uid="{00000000-0005-0000-0000-000030720000}"/>
    <cellStyle name="Normal 60 2 2 2 3 2 2_ESA Table 3A_3H" xfId="41205" xr:uid="{D43F59B4-98AE-4BC5-8954-85039A6295B6}"/>
    <cellStyle name="Normal 60 2 2 2 3 2 3" xfId="9101" xr:uid="{00000000-0005-0000-0000-00009A230000}"/>
    <cellStyle name="Normal 60 2 2 2 3 2 3 3" xfId="24202" xr:uid="{00000000-0005-0000-0000-0000975E0000}"/>
    <cellStyle name="Normal 60 2 2 2 3 2 3_ESA Table 3A_3H" xfId="41206" xr:uid="{EEF7F008-0E30-4EDC-8752-7F7DE09539E9}"/>
    <cellStyle name="Normal 60 2 2 2 3 2 5" xfId="19189" xr:uid="{00000000-0005-0000-0000-0000024B0000}"/>
    <cellStyle name="Normal 60 2 2 2 3 2_ESA Table 3A_3H" xfId="41204" xr:uid="{6A40CD73-BFBC-481F-8986-C4D91811D1BA}"/>
    <cellStyle name="Normal 60 2 2 2 3 3" xfId="5740" xr:uid="{00000000-0005-0000-0000-000079160000}"/>
    <cellStyle name="Normal 60 2 2 2 3 3 2" xfId="15792" xr:uid="{00000000-0005-0000-0000-0000BD3D0000}"/>
    <cellStyle name="Normal 60 2 2 2 3 3 2 3" xfId="30890" xr:uid="{00000000-0005-0000-0000-0000B7780000}"/>
    <cellStyle name="Normal 60 2 2 2 3 3 2_ESA Table 3A_3H" xfId="41208" xr:uid="{25EBD74D-5776-4762-BA36-395CB41CF329}"/>
    <cellStyle name="Normal 60 2 2 2 3 3 3" xfId="10772" xr:uid="{00000000-0005-0000-0000-0000212A0000}"/>
    <cellStyle name="Normal 60 2 2 2 3 3 3 3" xfId="25873" xr:uid="{00000000-0005-0000-0000-00001E650000}"/>
    <cellStyle name="Normal 60 2 2 2 3 3 3_ESA Table 3A_3H" xfId="41209" xr:uid="{80600E0B-6D7C-48B9-8C60-1417E57026A4}"/>
    <cellStyle name="Normal 60 2 2 2 3 3 5" xfId="20860" xr:uid="{00000000-0005-0000-0000-000089510000}"/>
    <cellStyle name="Normal 60 2 2 2 3 3_ESA Table 3A_3H" xfId="41207" xr:uid="{49D8318F-2DD2-4BA8-99AD-46D159390A23}"/>
    <cellStyle name="Normal 60 2 2 2 3 4" xfId="12450" xr:uid="{00000000-0005-0000-0000-0000AF300000}"/>
    <cellStyle name="Normal 60 2 2 2 3 4 3" xfId="27548" xr:uid="{00000000-0005-0000-0000-0000A96B0000}"/>
    <cellStyle name="Normal 60 2 2 2 3 4_ESA Table 3A_3H" xfId="41210" xr:uid="{62F6B4F5-522F-4A3F-9507-4EA3A0C0C6C1}"/>
    <cellStyle name="Normal 60 2 2 2 3 5" xfId="7429" xr:uid="{00000000-0005-0000-0000-0000121D0000}"/>
    <cellStyle name="Normal 60 2 2 2 3 5 3" xfId="22531" xr:uid="{00000000-0005-0000-0000-000010580000}"/>
    <cellStyle name="Normal 60 2 2 2 3 5_ESA Table 3A_3H" xfId="41211" xr:uid="{0649F169-AAF7-463C-9DB1-233981A9B531}"/>
    <cellStyle name="Normal 60 2 2 2 3 7" xfId="17518" xr:uid="{00000000-0005-0000-0000-00007B440000}"/>
    <cellStyle name="Normal 60 2 2 2 3_ESA Table 3A_3H" xfId="41203" xr:uid="{104F150A-25FD-4CA1-BD22-98405691DED5}"/>
    <cellStyle name="Normal 60 2 2 2 4" xfId="3211" xr:uid="{00000000-0005-0000-0000-0000980C0000}"/>
    <cellStyle name="Normal 60 2 2 2 4 2" xfId="13285" xr:uid="{00000000-0005-0000-0000-0000F2330000}"/>
    <cellStyle name="Normal 60 2 2 2 4 2 3" xfId="28383" xr:uid="{00000000-0005-0000-0000-0000EC6E0000}"/>
    <cellStyle name="Normal 60 2 2 2 4 2_ESA Table 3A_3H" xfId="41213" xr:uid="{8A228C9B-A296-4243-BBBA-9C95D830817C}"/>
    <cellStyle name="Normal 60 2 2 2 4 3" xfId="8265" xr:uid="{00000000-0005-0000-0000-000056200000}"/>
    <cellStyle name="Normal 60 2 2 2 4 3 3" xfId="23366" xr:uid="{00000000-0005-0000-0000-0000535B0000}"/>
    <cellStyle name="Normal 60 2 2 2 4 3_ESA Table 3A_3H" xfId="41214" xr:uid="{7A67DA37-B93C-4EC7-8EAF-03983BD484C7}"/>
    <cellStyle name="Normal 60 2 2 2 4 5" xfId="18353" xr:uid="{00000000-0005-0000-0000-0000BE470000}"/>
    <cellStyle name="Normal 60 2 2 2 4_ESA Table 3A_3H" xfId="41212" xr:uid="{5DEE549B-8391-4E05-BCB2-06E572614D98}"/>
    <cellStyle name="Normal 60 2 2 2 5" xfId="4904" xr:uid="{00000000-0005-0000-0000-000035130000}"/>
    <cellStyle name="Normal 60 2 2 2 5 2" xfId="14956" xr:uid="{00000000-0005-0000-0000-0000793A0000}"/>
    <cellStyle name="Normal 60 2 2 2 5 2 3" xfId="30054" xr:uid="{00000000-0005-0000-0000-000073750000}"/>
    <cellStyle name="Normal 60 2 2 2 5 2_ESA Table 3A_3H" xfId="41216" xr:uid="{08BF0BEF-7C5F-413C-BED4-FC0E2A620229}"/>
    <cellStyle name="Normal 60 2 2 2 5 3" xfId="9936" xr:uid="{00000000-0005-0000-0000-0000DD260000}"/>
    <cellStyle name="Normal 60 2 2 2 5 3 3" xfId="25037" xr:uid="{00000000-0005-0000-0000-0000DA610000}"/>
    <cellStyle name="Normal 60 2 2 2 5 3_ESA Table 3A_3H" xfId="41217" xr:uid="{F5D2D917-5878-4D76-AD60-BF42327AAD73}"/>
    <cellStyle name="Normal 60 2 2 2 5 5" xfId="20024" xr:uid="{00000000-0005-0000-0000-0000454E0000}"/>
    <cellStyle name="Normal 60 2 2 2 5_ESA Table 3A_3H" xfId="41215" xr:uid="{5DE309CF-2CC9-4A4A-9FD7-84A5EF1B9D78}"/>
    <cellStyle name="Normal 60 2 2 2 6" xfId="11614" xr:uid="{00000000-0005-0000-0000-00006B2D0000}"/>
    <cellStyle name="Normal 60 2 2 2 6 3" xfId="26712" xr:uid="{00000000-0005-0000-0000-000065680000}"/>
    <cellStyle name="Normal 60 2 2 2 6_ESA Table 3A_3H" xfId="41218" xr:uid="{1AE1A939-3C3C-4C47-9892-2EC42944E8D6}"/>
    <cellStyle name="Normal 60 2 2 2 7" xfId="6593" xr:uid="{00000000-0005-0000-0000-0000CE190000}"/>
    <cellStyle name="Normal 60 2 2 2 7 3" xfId="21695" xr:uid="{00000000-0005-0000-0000-0000CC540000}"/>
    <cellStyle name="Normal 60 2 2 2 7_ESA Table 3A_3H" xfId="41219" xr:uid="{197DCCA7-FE29-4B47-9DCA-9B59011EB845}"/>
    <cellStyle name="Normal 60 2 2 2 9" xfId="16682" xr:uid="{00000000-0005-0000-0000-000037410000}"/>
    <cellStyle name="Normal 60 2 2 2_ESA Table 3A_3H" xfId="41185" xr:uid="{5776F320-584D-426F-AA59-F4E99A4C3373}"/>
    <cellStyle name="Normal 60 2 2 3" xfId="1729" xr:uid="{00000000-0005-0000-0000-0000CE060000}"/>
    <cellStyle name="Normal 60 2 2 3 2" xfId="2568" xr:uid="{00000000-0005-0000-0000-0000150A0000}"/>
    <cellStyle name="Normal 60 2 2 3 2 2" xfId="4258" xr:uid="{00000000-0005-0000-0000-0000AF100000}"/>
    <cellStyle name="Normal 60 2 2 3 2 2 2" xfId="14331" xr:uid="{00000000-0005-0000-0000-000008380000}"/>
    <cellStyle name="Normal 60 2 2 3 2 2 2 3" xfId="29429" xr:uid="{00000000-0005-0000-0000-000002730000}"/>
    <cellStyle name="Normal 60 2 2 3 2 2 2_ESA Table 3A_3H" xfId="41223" xr:uid="{16797F64-2401-4C88-85DD-31A754E8598F}"/>
    <cellStyle name="Normal 60 2 2 3 2 2 3" xfId="9311" xr:uid="{00000000-0005-0000-0000-00006C240000}"/>
    <cellStyle name="Normal 60 2 2 3 2 2 3 3" xfId="24412" xr:uid="{00000000-0005-0000-0000-0000695F0000}"/>
    <cellStyle name="Normal 60 2 2 3 2 2 3_ESA Table 3A_3H" xfId="41224" xr:uid="{105A9208-29D5-4A13-9353-394E20852076}"/>
    <cellStyle name="Normal 60 2 2 3 2 2 5" xfId="19399" xr:uid="{00000000-0005-0000-0000-0000D44B0000}"/>
    <cellStyle name="Normal 60 2 2 3 2 2_ESA Table 3A_3H" xfId="41222" xr:uid="{77822B44-D896-4823-96FD-C184E83D1D48}"/>
    <cellStyle name="Normal 60 2 2 3 2 3" xfId="5950" xr:uid="{00000000-0005-0000-0000-00004B170000}"/>
    <cellStyle name="Normal 60 2 2 3 2 3 2" xfId="16002" xr:uid="{00000000-0005-0000-0000-00008F3E0000}"/>
    <cellStyle name="Normal 60 2 2 3 2 3 2 3" xfId="31100" xr:uid="{00000000-0005-0000-0000-000089790000}"/>
    <cellStyle name="Normal 60 2 2 3 2 3 2_ESA Table 3A_3H" xfId="41226" xr:uid="{D44513AB-933E-45D4-9D19-71CD60E23A2C}"/>
    <cellStyle name="Normal 60 2 2 3 2 3 3" xfId="10982" xr:uid="{00000000-0005-0000-0000-0000F32A0000}"/>
    <cellStyle name="Normal 60 2 2 3 2 3 3 3" xfId="26083" xr:uid="{00000000-0005-0000-0000-0000F0650000}"/>
    <cellStyle name="Normal 60 2 2 3 2 3 3_ESA Table 3A_3H" xfId="41227" xr:uid="{9DB939BF-824D-4BE4-8EB1-8E2B2D526E3D}"/>
    <cellStyle name="Normal 60 2 2 3 2 3 5" xfId="21070" xr:uid="{00000000-0005-0000-0000-00005B520000}"/>
    <cellStyle name="Normal 60 2 2 3 2 3_ESA Table 3A_3H" xfId="41225" xr:uid="{DE770036-DF97-490A-A567-8AEB7020D68C}"/>
    <cellStyle name="Normal 60 2 2 3 2 4" xfId="12660" xr:uid="{00000000-0005-0000-0000-000081310000}"/>
    <cellStyle name="Normal 60 2 2 3 2 4 3" xfId="27758" xr:uid="{00000000-0005-0000-0000-00007B6C0000}"/>
    <cellStyle name="Normal 60 2 2 3 2 4_ESA Table 3A_3H" xfId="41228" xr:uid="{99E33079-701F-4957-BA98-E7E9DFF30FD8}"/>
    <cellStyle name="Normal 60 2 2 3 2 5" xfId="7639" xr:uid="{00000000-0005-0000-0000-0000E41D0000}"/>
    <cellStyle name="Normal 60 2 2 3 2 5 3" xfId="22741" xr:uid="{00000000-0005-0000-0000-0000E2580000}"/>
    <cellStyle name="Normal 60 2 2 3 2 5_ESA Table 3A_3H" xfId="41229" xr:uid="{0E1241A3-FEEB-4403-B2B6-E9429DF7722B}"/>
    <cellStyle name="Normal 60 2 2 3 2 7" xfId="17728" xr:uid="{00000000-0005-0000-0000-00004D450000}"/>
    <cellStyle name="Normal 60 2 2 3 2_ESA Table 3A_3H" xfId="41221" xr:uid="{6981CA6A-6E1B-4D34-8FC3-EAADB657C4F3}"/>
    <cellStyle name="Normal 60 2 2 3 3" xfId="3421" xr:uid="{00000000-0005-0000-0000-00006A0D0000}"/>
    <cellStyle name="Normal 60 2 2 3 3 2" xfId="13495" xr:uid="{00000000-0005-0000-0000-0000C4340000}"/>
    <cellStyle name="Normal 60 2 2 3 3 2 3" xfId="28593" xr:uid="{00000000-0005-0000-0000-0000BE6F0000}"/>
    <cellStyle name="Normal 60 2 2 3 3 2_ESA Table 3A_3H" xfId="41231" xr:uid="{9636A9F8-C2DC-4AD5-8729-A990FB39647D}"/>
    <cellStyle name="Normal 60 2 2 3 3 3" xfId="8475" xr:uid="{00000000-0005-0000-0000-000028210000}"/>
    <cellStyle name="Normal 60 2 2 3 3 3 3" xfId="23576" xr:uid="{00000000-0005-0000-0000-0000255C0000}"/>
    <cellStyle name="Normal 60 2 2 3 3 3_ESA Table 3A_3H" xfId="41232" xr:uid="{832D02BA-444A-492A-9CB5-D90E8881F6C5}"/>
    <cellStyle name="Normal 60 2 2 3 3 5" xfId="18563" xr:uid="{00000000-0005-0000-0000-000090480000}"/>
    <cellStyle name="Normal 60 2 2 3 3_ESA Table 3A_3H" xfId="41230" xr:uid="{CAE13880-A851-4587-9CE7-E46B85D36D66}"/>
    <cellStyle name="Normal 60 2 2 3 4" xfId="5114" xr:uid="{00000000-0005-0000-0000-000007140000}"/>
    <cellStyle name="Normal 60 2 2 3 4 2" xfId="15166" xr:uid="{00000000-0005-0000-0000-00004B3B0000}"/>
    <cellStyle name="Normal 60 2 2 3 4 2 3" xfId="30264" xr:uid="{00000000-0005-0000-0000-000045760000}"/>
    <cellStyle name="Normal 60 2 2 3 4 2_ESA Table 3A_3H" xfId="41234" xr:uid="{D82A51C0-4AC5-435C-8E00-DB5D07A55359}"/>
    <cellStyle name="Normal 60 2 2 3 4 3" xfId="10146" xr:uid="{00000000-0005-0000-0000-0000AF270000}"/>
    <cellStyle name="Normal 60 2 2 3 4 3 3" xfId="25247" xr:uid="{00000000-0005-0000-0000-0000AC620000}"/>
    <cellStyle name="Normal 60 2 2 3 4 3_ESA Table 3A_3H" xfId="41235" xr:uid="{05042085-62A9-48FF-AFFF-F1900F2A871A}"/>
    <cellStyle name="Normal 60 2 2 3 4 5" xfId="20234" xr:uid="{00000000-0005-0000-0000-0000174F0000}"/>
    <cellStyle name="Normal 60 2 2 3 4_ESA Table 3A_3H" xfId="41233" xr:uid="{DFE34B33-DF72-4CB6-BB4E-66A94348B8BE}"/>
    <cellStyle name="Normal 60 2 2 3 5" xfId="11824" xr:uid="{00000000-0005-0000-0000-00003D2E0000}"/>
    <cellStyle name="Normal 60 2 2 3 5 3" xfId="26922" xr:uid="{00000000-0005-0000-0000-000037690000}"/>
    <cellStyle name="Normal 60 2 2 3 5_ESA Table 3A_3H" xfId="41236" xr:uid="{5624879A-12ED-41DD-AA2A-F3459107A8C5}"/>
    <cellStyle name="Normal 60 2 2 3 6" xfId="6803" xr:uid="{00000000-0005-0000-0000-0000A01A0000}"/>
    <cellStyle name="Normal 60 2 2 3 6 3" xfId="21905" xr:uid="{00000000-0005-0000-0000-00009E550000}"/>
    <cellStyle name="Normal 60 2 2 3 6_ESA Table 3A_3H" xfId="41237" xr:uid="{8BBE17E2-9F7A-4C95-83E2-BBEC3278543D}"/>
    <cellStyle name="Normal 60 2 2 3 8" xfId="16892" xr:uid="{00000000-0005-0000-0000-000009420000}"/>
    <cellStyle name="Normal 60 2 2 3_ESA Table 3A_3H" xfId="41220" xr:uid="{1CDE63F5-C32F-4EF9-BCE1-E9C5F820D158}"/>
    <cellStyle name="Normal 60 2 2 4" xfId="2150" xr:uid="{00000000-0005-0000-0000-000073080000}"/>
    <cellStyle name="Normal 60 2 2 4 2" xfId="3840" xr:uid="{00000000-0005-0000-0000-00000D0F0000}"/>
    <cellStyle name="Normal 60 2 2 4 2 2" xfId="13913" xr:uid="{00000000-0005-0000-0000-000066360000}"/>
    <cellStyle name="Normal 60 2 2 4 2 2 3" xfId="29011" xr:uid="{00000000-0005-0000-0000-000060710000}"/>
    <cellStyle name="Normal 60 2 2 4 2 2_ESA Table 3A_3H" xfId="41240" xr:uid="{D6DA8459-9D53-4A56-ABDD-044BF2C918B1}"/>
    <cellStyle name="Normal 60 2 2 4 2 3" xfId="8893" xr:uid="{00000000-0005-0000-0000-0000CA220000}"/>
    <cellStyle name="Normal 60 2 2 4 2 3 3" xfId="23994" xr:uid="{00000000-0005-0000-0000-0000C75D0000}"/>
    <cellStyle name="Normal 60 2 2 4 2 3_ESA Table 3A_3H" xfId="41241" xr:uid="{30474CB5-092B-4D56-895B-69B82A3DB8F7}"/>
    <cellStyle name="Normal 60 2 2 4 2 5" xfId="18981" xr:uid="{00000000-0005-0000-0000-0000324A0000}"/>
    <cellStyle name="Normal 60 2 2 4 2_ESA Table 3A_3H" xfId="41239" xr:uid="{1C93C837-DF74-4366-8002-DB44D6205E22}"/>
    <cellStyle name="Normal 60 2 2 4 3" xfId="5532" xr:uid="{00000000-0005-0000-0000-0000A9150000}"/>
    <cellStyle name="Normal 60 2 2 4 3 2" xfId="15584" xr:uid="{00000000-0005-0000-0000-0000ED3C0000}"/>
    <cellStyle name="Normal 60 2 2 4 3 2 3" xfId="30682" xr:uid="{00000000-0005-0000-0000-0000E7770000}"/>
    <cellStyle name="Normal 60 2 2 4 3 2_ESA Table 3A_3H" xfId="41243" xr:uid="{755AC848-8AA8-48B6-844C-2E1388D07489}"/>
    <cellStyle name="Normal 60 2 2 4 3 3" xfId="10564" xr:uid="{00000000-0005-0000-0000-000051290000}"/>
    <cellStyle name="Normal 60 2 2 4 3 3 3" xfId="25665" xr:uid="{00000000-0005-0000-0000-00004E640000}"/>
    <cellStyle name="Normal 60 2 2 4 3 3_ESA Table 3A_3H" xfId="41244" xr:uid="{4DB0E37E-CC8C-4387-806D-F5096B621BCE}"/>
    <cellStyle name="Normal 60 2 2 4 3 5" xfId="20652" xr:uid="{00000000-0005-0000-0000-0000B9500000}"/>
    <cellStyle name="Normal 60 2 2 4 3_ESA Table 3A_3H" xfId="41242" xr:uid="{7C565130-A560-4DDA-8B45-3A59EF96F83B}"/>
    <cellStyle name="Normal 60 2 2 4 4" xfId="12242" xr:uid="{00000000-0005-0000-0000-0000DF2F0000}"/>
    <cellStyle name="Normal 60 2 2 4 4 3" xfId="27340" xr:uid="{00000000-0005-0000-0000-0000D96A0000}"/>
    <cellStyle name="Normal 60 2 2 4 4_ESA Table 3A_3H" xfId="41245" xr:uid="{213B5C6B-4AC8-4DEA-AD8E-EFD57B8E377D}"/>
    <cellStyle name="Normal 60 2 2 4 5" xfId="7221" xr:uid="{00000000-0005-0000-0000-0000421C0000}"/>
    <cellStyle name="Normal 60 2 2 4 5 3" xfId="22323" xr:uid="{00000000-0005-0000-0000-000040570000}"/>
    <cellStyle name="Normal 60 2 2 4 5_ESA Table 3A_3H" xfId="41246" xr:uid="{A467F388-6EB3-42F2-8214-BC38DFDFC9CD}"/>
    <cellStyle name="Normal 60 2 2 4 7" xfId="17310" xr:uid="{00000000-0005-0000-0000-0000AB430000}"/>
    <cellStyle name="Normal 60 2 2 4_ESA Table 3A_3H" xfId="41238" xr:uid="{1AF204D5-CAFB-4091-B8E5-44F3B7089C60}"/>
    <cellStyle name="Normal 60 2 2 5" xfId="3003" xr:uid="{00000000-0005-0000-0000-0000C80B0000}"/>
    <cellStyle name="Normal 60 2 2 5 2" xfId="13077" xr:uid="{00000000-0005-0000-0000-000022330000}"/>
    <cellStyle name="Normal 60 2 2 5 2 3" xfId="28175" xr:uid="{00000000-0005-0000-0000-00001C6E0000}"/>
    <cellStyle name="Normal 60 2 2 5 2_ESA Table 3A_3H" xfId="41248" xr:uid="{BDAC92E0-496A-4D86-867E-7A2AC3155EBB}"/>
    <cellStyle name="Normal 60 2 2 5 3" xfId="8057" xr:uid="{00000000-0005-0000-0000-0000861F0000}"/>
    <cellStyle name="Normal 60 2 2 5 3 3" xfId="23158" xr:uid="{00000000-0005-0000-0000-0000835A0000}"/>
    <cellStyle name="Normal 60 2 2 5 3_ESA Table 3A_3H" xfId="41249" xr:uid="{41023B21-E6FA-4D74-AB2B-1BFFE519877E}"/>
    <cellStyle name="Normal 60 2 2 5 5" xfId="18145" xr:uid="{00000000-0005-0000-0000-0000EE460000}"/>
    <cellStyle name="Normal 60 2 2 5_ESA Table 3A_3H" xfId="41247" xr:uid="{F4F9BF87-CDB2-4069-AEB6-D5A60F590C18}"/>
    <cellStyle name="Normal 60 2 2 6" xfId="4696" xr:uid="{00000000-0005-0000-0000-000065120000}"/>
    <cellStyle name="Normal 60 2 2 6 2" xfId="14748" xr:uid="{00000000-0005-0000-0000-0000A9390000}"/>
    <cellStyle name="Normal 60 2 2 6 2 3" xfId="29846" xr:uid="{00000000-0005-0000-0000-0000A3740000}"/>
    <cellStyle name="Normal 60 2 2 6 2_ESA Table 3A_3H" xfId="41251" xr:uid="{9E41D443-0410-4D14-8728-86FFE92D78AC}"/>
    <cellStyle name="Normal 60 2 2 6 3" xfId="9728" xr:uid="{00000000-0005-0000-0000-00000D260000}"/>
    <cellStyle name="Normal 60 2 2 6 3 3" xfId="24829" xr:uid="{00000000-0005-0000-0000-00000A610000}"/>
    <cellStyle name="Normal 60 2 2 6 3_ESA Table 3A_3H" xfId="41252" xr:uid="{D01EB19D-F89C-4FD3-AE35-AEB6A093E169}"/>
    <cellStyle name="Normal 60 2 2 6 5" xfId="19816" xr:uid="{00000000-0005-0000-0000-0000754D0000}"/>
    <cellStyle name="Normal 60 2 2 6_ESA Table 3A_3H" xfId="41250" xr:uid="{62C052E3-354B-4CDA-B3CA-AA36446DE217}"/>
    <cellStyle name="Normal 60 2 2 7" xfId="11406" xr:uid="{00000000-0005-0000-0000-00009B2C0000}"/>
    <cellStyle name="Normal 60 2 2 7 3" xfId="26504" xr:uid="{00000000-0005-0000-0000-000095670000}"/>
    <cellStyle name="Normal 60 2 2 7_ESA Table 3A_3H" xfId="41253" xr:uid="{48D37B19-86BF-46CB-B553-AE09F2F4834A}"/>
    <cellStyle name="Normal 60 2 2 8" xfId="6385" xr:uid="{00000000-0005-0000-0000-0000FE180000}"/>
    <cellStyle name="Normal 60 2 2 8 3" xfId="21487" xr:uid="{00000000-0005-0000-0000-0000FC530000}"/>
    <cellStyle name="Normal 60 2 2 8_ESA Table 3A_3H" xfId="41254" xr:uid="{D2812811-A6A7-4D50-9599-925F7739B0BD}"/>
    <cellStyle name="Normal 60 2 2_ESA Table 3A_3H" xfId="41184" xr:uid="{DAF68D10-2C8A-4535-8F24-55E33CBDA3BF}"/>
    <cellStyle name="Normal 60 2 3" xfId="1412" xr:uid="{00000000-0005-0000-0000-000091050000}"/>
    <cellStyle name="Normal 60 2 3 2" xfId="1833" xr:uid="{00000000-0005-0000-0000-000036070000}"/>
    <cellStyle name="Normal 60 2 3 2 2" xfId="2672" xr:uid="{00000000-0005-0000-0000-00007D0A0000}"/>
    <cellStyle name="Normal 60 2 3 2 2 2" xfId="4362" xr:uid="{00000000-0005-0000-0000-000017110000}"/>
    <cellStyle name="Normal 60 2 3 2 2 2 2" xfId="14435" xr:uid="{00000000-0005-0000-0000-000070380000}"/>
    <cellStyle name="Normal 60 2 3 2 2 2 2 3" xfId="29533" xr:uid="{00000000-0005-0000-0000-00006A730000}"/>
    <cellStyle name="Normal 60 2 3 2 2 2 2_ESA Table 3A_3H" xfId="41259" xr:uid="{A7326C0E-7B33-4BCE-83E8-699FF85FC955}"/>
    <cellStyle name="Normal 60 2 3 2 2 2 3" xfId="9415" xr:uid="{00000000-0005-0000-0000-0000D4240000}"/>
    <cellStyle name="Normal 60 2 3 2 2 2 3 3" xfId="24516" xr:uid="{00000000-0005-0000-0000-0000D15F0000}"/>
    <cellStyle name="Normal 60 2 3 2 2 2 3_ESA Table 3A_3H" xfId="41260" xr:uid="{1A0BFF86-5986-4085-8960-7E1E0459F9F6}"/>
    <cellStyle name="Normal 60 2 3 2 2 2 5" xfId="19503" xr:uid="{00000000-0005-0000-0000-00003C4C0000}"/>
    <cellStyle name="Normal 60 2 3 2 2 2_ESA Table 3A_3H" xfId="41258" xr:uid="{F301E09E-78EF-4521-80FC-115FC8BE1CAD}"/>
    <cellStyle name="Normal 60 2 3 2 2 3" xfId="6054" xr:uid="{00000000-0005-0000-0000-0000B3170000}"/>
    <cellStyle name="Normal 60 2 3 2 2 3 2" xfId="16106" xr:uid="{00000000-0005-0000-0000-0000F73E0000}"/>
    <cellStyle name="Normal 60 2 3 2 2 3 2 3" xfId="31204" xr:uid="{00000000-0005-0000-0000-0000F1790000}"/>
    <cellStyle name="Normal 60 2 3 2 2 3 2_ESA Table 3A_3H" xfId="41262" xr:uid="{1D448454-5FBD-4B92-82C5-B9081C24F22C}"/>
    <cellStyle name="Normal 60 2 3 2 2 3 3" xfId="11086" xr:uid="{00000000-0005-0000-0000-00005B2B0000}"/>
    <cellStyle name="Normal 60 2 3 2 2 3 3 3" xfId="26187" xr:uid="{00000000-0005-0000-0000-000058660000}"/>
    <cellStyle name="Normal 60 2 3 2 2 3 3_ESA Table 3A_3H" xfId="41263" xr:uid="{427C0E19-15B2-487B-93FF-B1A8C98142CC}"/>
    <cellStyle name="Normal 60 2 3 2 2 3 5" xfId="21174" xr:uid="{00000000-0005-0000-0000-0000C3520000}"/>
    <cellStyle name="Normal 60 2 3 2 2 3_ESA Table 3A_3H" xfId="41261" xr:uid="{DA2F49EE-486B-4835-8EEB-E9E2346BB2D3}"/>
    <cellStyle name="Normal 60 2 3 2 2 4" xfId="12764" xr:uid="{00000000-0005-0000-0000-0000E9310000}"/>
    <cellStyle name="Normal 60 2 3 2 2 4 3" xfId="27862" xr:uid="{00000000-0005-0000-0000-0000E36C0000}"/>
    <cellStyle name="Normal 60 2 3 2 2 4_ESA Table 3A_3H" xfId="41264" xr:uid="{6A6CF4D4-C00E-4761-8AC0-F666EBFD3525}"/>
    <cellStyle name="Normal 60 2 3 2 2 5" xfId="7743" xr:uid="{00000000-0005-0000-0000-00004C1E0000}"/>
    <cellStyle name="Normal 60 2 3 2 2 5 3" xfId="22845" xr:uid="{00000000-0005-0000-0000-00004A590000}"/>
    <cellStyle name="Normal 60 2 3 2 2 5_ESA Table 3A_3H" xfId="41265" xr:uid="{E4F47E50-592B-4115-AA4D-27C0E2A1F38A}"/>
    <cellStyle name="Normal 60 2 3 2 2 7" xfId="17832" xr:uid="{00000000-0005-0000-0000-0000B5450000}"/>
    <cellStyle name="Normal 60 2 3 2 2_ESA Table 3A_3H" xfId="41257" xr:uid="{C478AF52-7BD6-476C-8F23-8801128C7469}"/>
    <cellStyle name="Normal 60 2 3 2 3" xfId="3525" xr:uid="{00000000-0005-0000-0000-0000D20D0000}"/>
    <cellStyle name="Normal 60 2 3 2 3 2" xfId="13599" xr:uid="{00000000-0005-0000-0000-00002C350000}"/>
    <cellStyle name="Normal 60 2 3 2 3 2 3" xfId="28697" xr:uid="{00000000-0005-0000-0000-000026700000}"/>
    <cellStyle name="Normal 60 2 3 2 3 2_ESA Table 3A_3H" xfId="41267" xr:uid="{BA6C62CF-372E-47DE-9888-ADC68854B6B3}"/>
    <cellStyle name="Normal 60 2 3 2 3 3" xfId="8579" xr:uid="{00000000-0005-0000-0000-000090210000}"/>
    <cellStyle name="Normal 60 2 3 2 3 3 3" xfId="23680" xr:uid="{00000000-0005-0000-0000-00008D5C0000}"/>
    <cellStyle name="Normal 60 2 3 2 3 3_ESA Table 3A_3H" xfId="41268" xr:uid="{CD652623-F92B-4DAA-BEE9-64198D3D1AFC}"/>
    <cellStyle name="Normal 60 2 3 2 3 5" xfId="18667" xr:uid="{00000000-0005-0000-0000-0000F8480000}"/>
    <cellStyle name="Normal 60 2 3 2 3_ESA Table 3A_3H" xfId="41266" xr:uid="{CE31506A-E9A1-4485-93FD-7F1F6BCF6ECE}"/>
    <cellStyle name="Normal 60 2 3 2 4" xfId="5218" xr:uid="{00000000-0005-0000-0000-00006F140000}"/>
    <cellStyle name="Normal 60 2 3 2 4 2" xfId="15270" xr:uid="{00000000-0005-0000-0000-0000B33B0000}"/>
    <cellStyle name="Normal 60 2 3 2 4 2 3" xfId="30368" xr:uid="{00000000-0005-0000-0000-0000AD760000}"/>
    <cellStyle name="Normal 60 2 3 2 4 2_ESA Table 3A_3H" xfId="41270" xr:uid="{8B731FDE-96D1-424B-8E09-A500D979DEA4}"/>
    <cellStyle name="Normal 60 2 3 2 4 3" xfId="10250" xr:uid="{00000000-0005-0000-0000-000017280000}"/>
    <cellStyle name="Normal 60 2 3 2 4 3 3" xfId="25351" xr:uid="{00000000-0005-0000-0000-000014630000}"/>
    <cellStyle name="Normal 60 2 3 2 4 3_ESA Table 3A_3H" xfId="41271" xr:uid="{EF9DA95F-031A-4DD8-A79F-A5C6F0FB4E67}"/>
    <cellStyle name="Normal 60 2 3 2 4 5" xfId="20338" xr:uid="{00000000-0005-0000-0000-00007F4F0000}"/>
    <cellStyle name="Normal 60 2 3 2 4_ESA Table 3A_3H" xfId="41269" xr:uid="{001502CC-25D0-4C30-BC52-3EAED47093BE}"/>
    <cellStyle name="Normal 60 2 3 2 5" xfId="11928" xr:uid="{00000000-0005-0000-0000-0000A52E0000}"/>
    <cellStyle name="Normal 60 2 3 2 5 3" xfId="27026" xr:uid="{00000000-0005-0000-0000-00009F690000}"/>
    <cellStyle name="Normal 60 2 3 2 5_ESA Table 3A_3H" xfId="41272" xr:uid="{FBE1455D-4250-4F84-8B1C-C943315F2AE6}"/>
    <cellStyle name="Normal 60 2 3 2 6" xfId="6907" xr:uid="{00000000-0005-0000-0000-0000081B0000}"/>
    <cellStyle name="Normal 60 2 3 2 6 3" xfId="22009" xr:uid="{00000000-0005-0000-0000-000006560000}"/>
    <cellStyle name="Normal 60 2 3 2 6_ESA Table 3A_3H" xfId="41273" xr:uid="{0E48A67E-EFCB-464E-B2DE-4EE6E090B9EC}"/>
    <cellStyle name="Normal 60 2 3 2 8" xfId="16996" xr:uid="{00000000-0005-0000-0000-000071420000}"/>
    <cellStyle name="Normal 60 2 3 2_ESA Table 3A_3H" xfId="41256" xr:uid="{8FCE1B9B-293E-460A-BE24-92E5C3232E58}"/>
    <cellStyle name="Normal 60 2 3 3" xfId="2254" xr:uid="{00000000-0005-0000-0000-0000DB080000}"/>
    <cellStyle name="Normal 60 2 3 3 2" xfId="3944" xr:uid="{00000000-0005-0000-0000-0000750F0000}"/>
    <cellStyle name="Normal 60 2 3 3 2 2" xfId="14017" xr:uid="{00000000-0005-0000-0000-0000CE360000}"/>
    <cellStyle name="Normal 60 2 3 3 2 2 3" xfId="29115" xr:uid="{00000000-0005-0000-0000-0000C8710000}"/>
    <cellStyle name="Normal 60 2 3 3 2 2_ESA Table 3A_3H" xfId="41276" xr:uid="{83722EEF-A16C-45B0-865F-27AB61C62F01}"/>
    <cellStyle name="Normal 60 2 3 3 2 3" xfId="8997" xr:uid="{00000000-0005-0000-0000-000032230000}"/>
    <cellStyle name="Normal 60 2 3 3 2 3 3" xfId="24098" xr:uid="{00000000-0005-0000-0000-00002F5E0000}"/>
    <cellStyle name="Normal 60 2 3 3 2 3_ESA Table 3A_3H" xfId="41277" xr:uid="{0CB9A67B-228A-42B6-8511-8051E944B2E4}"/>
    <cellStyle name="Normal 60 2 3 3 2 5" xfId="19085" xr:uid="{00000000-0005-0000-0000-00009A4A0000}"/>
    <cellStyle name="Normal 60 2 3 3 2_ESA Table 3A_3H" xfId="41275" xr:uid="{9F9EB02B-F04B-48C6-9024-F084FD0F5651}"/>
    <cellStyle name="Normal 60 2 3 3 3" xfId="5636" xr:uid="{00000000-0005-0000-0000-000011160000}"/>
    <cellStyle name="Normal 60 2 3 3 3 2" xfId="15688" xr:uid="{00000000-0005-0000-0000-0000553D0000}"/>
    <cellStyle name="Normal 60 2 3 3 3 2 3" xfId="30786" xr:uid="{00000000-0005-0000-0000-00004F780000}"/>
    <cellStyle name="Normal 60 2 3 3 3 2_ESA Table 3A_3H" xfId="41279" xr:uid="{B33714C0-439A-401B-A3EF-01317711B881}"/>
    <cellStyle name="Normal 60 2 3 3 3 3" xfId="10668" xr:uid="{00000000-0005-0000-0000-0000B9290000}"/>
    <cellStyle name="Normal 60 2 3 3 3 3 3" xfId="25769" xr:uid="{00000000-0005-0000-0000-0000B6640000}"/>
    <cellStyle name="Normal 60 2 3 3 3 3_ESA Table 3A_3H" xfId="41280" xr:uid="{DEBA1A5D-650B-4CBB-A242-5DC85ABA8EF7}"/>
    <cellStyle name="Normal 60 2 3 3 3 5" xfId="20756" xr:uid="{00000000-0005-0000-0000-000021510000}"/>
    <cellStyle name="Normal 60 2 3 3 3_ESA Table 3A_3H" xfId="41278" xr:uid="{FB445D12-3703-48F6-9D41-C66A88D560FD}"/>
    <cellStyle name="Normal 60 2 3 3 4" xfId="12346" xr:uid="{00000000-0005-0000-0000-000047300000}"/>
    <cellStyle name="Normal 60 2 3 3 4 3" xfId="27444" xr:uid="{00000000-0005-0000-0000-0000416B0000}"/>
    <cellStyle name="Normal 60 2 3 3 4_ESA Table 3A_3H" xfId="41281" xr:uid="{E5752820-90A7-4785-AE30-0051A22A1E09}"/>
    <cellStyle name="Normal 60 2 3 3 5" xfId="7325" xr:uid="{00000000-0005-0000-0000-0000AA1C0000}"/>
    <cellStyle name="Normal 60 2 3 3 5 3" xfId="22427" xr:uid="{00000000-0005-0000-0000-0000A8570000}"/>
    <cellStyle name="Normal 60 2 3 3 5_ESA Table 3A_3H" xfId="41282" xr:uid="{6FF13C11-320D-478D-94C5-15D58EFD34C0}"/>
    <cellStyle name="Normal 60 2 3 3 7" xfId="17414" xr:uid="{00000000-0005-0000-0000-000013440000}"/>
    <cellStyle name="Normal 60 2 3 3_ESA Table 3A_3H" xfId="41274" xr:uid="{85A49656-84A2-4169-AA6C-6F2026B6FAC4}"/>
    <cellStyle name="Normal 60 2 3 4" xfId="3107" xr:uid="{00000000-0005-0000-0000-0000300C0000}"/>
    <cellStyle name="Normal 60 2 3 4 2" xfId="13181" xr:uid="{00000000-0005-0000-0000-00008A330000}"/>
    <cellStyle name="Normal 60 2 3 4 2 3" xfId="28279" xr:uid="{00000000-0005-0000-0000-0000846E0000}"/>
    <cellStyle name="Normal 60 2 3 4 2_ESA Table 3A_3H" xfId="41284" xr:uid="{D0B02E65-05F6-4C6B-A1AE-F5DDE55E1942}"/>
    <cellStyle name="Normal 60 2 3 4 3" xfId="8161" xr:uid="{00000000-0005-0000-0000-0000EE1F0000}"/>
    <cellStyle name="Normal 60 2 3 4 3 3" xfId="23262" xr:uid="{00000000-0005-0000-0000-0000EB5A0000}"/>
    <cellStyle name="Normal 60 2 3 4 3_ESA Table 3A_3H" xfId="41285" xr:uid="{6DA9E199-9C4F-4BE8-BBF8-71029B241480}"/>
    <cellStyle name="Normal 60 2 3 4 5" xfId="18249" xr:uid="{00000000-0005-0000-0000-000056470000}"/>
    <cellStyle name="Normal 60 2 3 4_ESA Table 3A_3H" xfId="41283" xr:uid="{7BBE4117-6891-4371-AFC1-9C91529B0D2E}"/>
    <cellStyle name="Normal 60 2 3 5" xfId="4800" xr:uid="{00000000-0005-0000-0000-0000CD120000}"/>
    <cellStyle name="Normal 60 2 3 5 2" xfId="14852" xr:uid="{00000000-0005-0000-0000-0000113A0000}"/>
    <cellStyle name="Normal 60 2 3 5 2 3" xfId="29950" xr:uid="{00000000-0005-0000-0000-00000B750000}"/>
    <cellStyle name="Normal 60 2 3 5 2_ESA Table 3A_3H" xfId="41287" xr:uid="{097BA781-EEA6-45B8-A6DC-74E04A3A64BC}"/>
    <cellStyle name="Normal 60 2 3 5 3" xfId="9832" xr:uid="{00000000-0005-0000-0000-000075260000}"/>
    <cellStyle name="Normal 60 2 3 5 3 3" xfId="24933" xr:uid="{00000000-0005-0000-0000-000072610000}"/>
    <cellStyle name="Normal 60 2 3 5 3_ESA Table 3A_3H" xfId="41288" xr:uid="{F6992EFA-3C1C-4AC8-B786-AAA8FE7C34F8}"/>
    <cellStyle name="Normal 60 2 3 5 5" xfId="19920" xr:uid="{00000000-0005-0000-0000-0000DD4D0000}"/>
    <cellStyle name="Normal 60 2 3 5_ESA Table 3A_3H" xfId="41286" xr:uid="{3EC2B2BA-323B-4C00-A8EA-49CF19524FE3}"/>
    <cellStyle name="Normal 60 2 3 6" xfId="11510" xr:uid="{00000000-0005-0000-0000-0000032D0000}"/>
    <cellStyle name="Normal 60 2 3 6 3" xfId="26608" xr:uid="{00000000-0005-0000-0000-0000FD670000}"/>
    <cellStyle name="Normal 60 2 3 6_ESA Table 3A_3H" xfId="41289" xr:uid="{A1FF941C-722B-49E5-8970-E15F17017ACA}"/>
    <cellStyle name="Normal 60 2 3 7" xfId="6489" xr:uid="{00000000-0005-0000-0000-000066190000}"/>
    <cellStyle name="Normal 60 2 3 7 3" xfId="21591" xr:uid="{00000000-0005-0000-0000-000064540000}"/>
    <cellStyle name="Normal 60 2 3 7_ESA Table 3A_3H" xfId="41290" xr:uid="{AD4B55EB-A59D-4688-A6C0-2FCCEAB0CF83}"/>
    <cellStyle name="Normal 60 2 3 9" xfId="16578" xr:uid="{00000000-0005-0000-0000-0000CF400000}"/>
    <cellStyle name="Normal 60 2 3_ESA Table 3A_3H" xfId="41255" xr:uid="{55D59E9E-A200-4F84-8621-CD78507D58F0}"/>
    <cellStyle name="Normal 60 2 4" xfId="1625" xr:uid="{00000000-0005-0000-0000-000066060000}"/>
    <cellStyle name="Normal 60 2 4 2" xfId="2464" xr:uid="{00000000-0005-0000-0000-0000AD090000}"/>
    <cellStyle name="Normal 60 2 4 2 2" xfId="4154" xr:uid="{00000000-0005-0000-0000-000047100000}"/>
    <cellStyle name="Normal 60 2 4 2 2 2" xfId="14227" xr:uid="{00000000-0005-0000-0000-0000A0370000}"/>
    <cellStyle name="Normal 60 2 4 2 2 2 3" xfId="29325" xr:uid="{00000000-0005-0000-0000-00009A720000}"/>
    <cellStyle name="Normal 60 2 4 2 2 2_ESA Table 3A_3H" xfId="41294" xr:uid="{1CE2B726-D682-4446-BAC0-8D5C886E42AF}"/>
    <cellStyle name="Normal 60 2 4 2 2 3" xfId="9207" xr:uid="{00000000-0005-0000-0000-000004240000}"/>
    <cellStyle name="Normal 60 2 4 2 2 3 3" xfId="24308" xr:uid="{00000000-0005-0000-0000-0000015F0000}"/>
    <cellStyle name="Normal 60 2 4 2 2 3_ESA Table 3A_3H" xfId="41295" xr:uid="{141E6DD3-AFFF-4B14-9648-ACB3F1AD1DD2}"/>
    <cellStyle name="Normal 60 2 4 2 2 5" xfId="19295" xr:uid="{00000000-0005-0000-0000-00006C4B0000}"/>
    <cellStyle name="Normal 60 2 4 2 2_ESA Table 3A_3H" xfId="41293" xr:uid="{EF1F5B21-7BF0-46AB-BDB1-F2F40C09B8D6}"/>
    <cellStyle name="Normal 60 2 4 2 3" xfId="5846" xr:uid="{00000000-0005-0000-0000-0000E3160000}"/>
    <cellStyle name="Normal 60 2 4 2 3 2" xfId="15898" xr:uid="{00000000-0005-0000-0000-0000273E0000}"/>
    <cellStyle name="Normal 60 2 4 2 3 2 3" xfId="30996" xr:uid="{00000000-0005-0000-0000-000021790000}"/>
    <cellStyle name="Normal 60 2 4 2 3 2_ESA Table 3A_3H" xfId="41297" xr:uid="{573864D6-26E0-4FD0-9A79-3C5B2BCCE65C}"/>
    <cellStyle name="Normal 60 2 4 2 3 3" xfId="10878" xr:uid="{00000000-0005-0000-0000-00008B2A0000}"/>
    <cellStyle name="Normal 60 2 4 2 3 3 3" xfId="25979" xr:uid="{00000000-0005-0000-0000-000088650000}"/>
    <cellStyle name="Normal 60 2 4 2 3 3_ESA Table 3A_3H" xfId="41298" xr:uid="{26B7C3FF-D932-4FC2-9674-AA73532D628C}"/>
    <cellStyle name="Normal 60 2 4 2 3 5" xfId="20966" xr:uid="{00000000-0005-0000-0000-0000F3510000}"/>
    <cellStyle name="Normal 60 2 4 2 3_ESA Table 3A_3H" xfId="41296" xr:uid="{FB450F99-62F7-4184-80C8-6623B18E465C}"/>
    <cellStyle name="Normal 60 2 4 2 4" xfId="12556" xr:uid="{00000000-0005-0000-0000-000019310000}"/>
    <cellStyle name="Normal 60 2 4 2 4 3" xfId="27654" xr:uid="{00000000-0005-0000-0000-0000136C0000}"/>
    <cellStyle name="Normal 60 2 4 2 4_ESA Table 3A_3H" xfId="41299" xr:uid="{3D206B01-C367-40BA-8590-3B316EF4BB9E}"/>
    <cellStyle name="Normal 60 2 4 2 5" xfId="7535" xr:uid="{00000000-0005-0000-0000-00007C1D0000}"/>
    <cellStyle name="Normal 60 2 4 2 5 3" xfId="22637" xr:uid="{00000000-0005-0000-0000-00007A580000}"/>
    <cellStyle name="Normal 60 2 4 2 5_ESA Table 3A_3H" xfId="41300" xr:uid="{6AB391DE-3AE0-4D36-8747-06CEFA362B31}"/>
    <cellStyle name="Normal 60 2 4 2 7" xfId="17624" xr:uid="{00000000-0005-0000-0000-0000E5440000}"/>
    <cellStyle name="Normal 60 2 4 2_ESA Table 3A_3H" xfId="41292" xr:uid="{878C3B0E-4715-474B-8836-FD92753D53DB}"/>
    <cellStyle name="Normal 60 2 4 3" xfId="3317" xr:uid="{00000000-0005-0000-0000-0000020D0000}"/>
    <cellStyle name="Normal 60 2 4 3 2" xfId="13391" xr:uid="{00000000-0005-0000-0000-00005C340000}"/>
    <cellStyle name="Normal 60 2 4 3 2 3" xfId="28489" xr:uid="{00000000-0005-0000-0000-0000566F0000}"/>
    <cellStyle name="Normal 60 2 4 3 2_ESA Table 3A_3H" xfId="41302" xr:uid="{88E003D9-CE7E-46FC-B548-F83F0B30C904}"/>
    <cellStyle name="Normal 60 2 4 3 3" xfId="8371" xr:uid="{00000000-0005-0000-0000-0000C0200000}"/>
    <cellStyle name="Normal 60 2 4 3 3 3" xfId="23472" xr:uid="{00000000-0005-0000-0000-0000BD5B0000}"/>
    <cellStyle name="Normal 60 2 4 3 3_ESA Table 3A_3H" xfId="41303" xr:uid="{69B80F9C-ABC4-479F-B4F8-A6028A5E9513}"/>
    <cellStyle name="Normal 60 2 4 3 5" xfId="18459" xr:uid="{00000000-0005-0000-0000-000028480000}"/>
    <cellStyle name="Normal 60 2 4 3_ESA Table 3A_3H" xfId="41301" xr:uid="{62819B93-11FF-40BD-B249-88236D8A70EB}"/>
    <cellStyle name="Normal 60 2 4 4" xfId="5010" xr:uid="{00000000-0005-0000-0000-00009F130000}"/>
    <cellStyle name="Normal 60 2 4 4 2" xfId="15062" xr:uid="{00000000-0005-0000-0000-0000E33A0000}"/>
    <cellStyle name="Normal 60 2 4 4 2 3" xfId="30160" xr:uid="{00000000-0005-0000-0000-0000DD750000}"/>
    <cellStyle name="Normal 60 2 4 4 2_ESA Table 3A_3H" xfId="41305" xr:uid="{7DE6680B-2C90-456A-A5F2-B4AC56DFDAC0}"/>
    <cellStyle name="Normal 60 2 4 4 3" xfId="10042" xr:uid="{00000000-0005-0000-0000-000047270000}"/>
    <cellStyle name="Normal 60 2 4 4 3 3" xfId="25143" xr:uid="{00000000-0005-0000-0000-000044620000}"/>
    <cellStyle name="Normal 60 2 4 4 3_ESA Table 3A_3H" xfId="41306" xr:uid="{FFD6D1FD-037E-4CA0-B4D2-6AA8E46F7A52}"/>
    <cellStyle name="Normal 60 2 4 4 5" xfId="20130" xr:uid="{00000000-0005-0000-0000-0000AF4E0000}"/>
    <cellStyle name="Normal 60 2 4 4_ESA Table 3A_3H" xfId="41304" xr:uid="{51E2110F-CB4F-47B6-9AA2-4BBE362E0685}"/>
    <cellStyle name="Normal 60 2 4 5" xfId="11720" xr:uid="{00000000-0005-0000-0000-0000D52D0000}"/>
    <cellStyle name="Normal 60 2 4 5 3" xfId="26818" xr:uid="{00000000-0005-0000-0000-0000CF680000}"/>
    <cellStyle name="Normal 60 2 4 5_ESA Table 3A_3H" xfId="41307" xr:uid="{EEB4BF9D-4990-4E61-BBCA-5483755EA4DC}"/>
    <cellStyle name="Normal 60 2 4 6" xfId="6699" xr:uid="{00000000-0005-0000-0000-0000381A0000}"/>
    <cellStyle name="Normal 60 2 4 6 3" xfId="21801" xr:uid="{00000000-0005-0000-0000-000036550000}"/>
    <cellStyle name="Normal 60 2 4 6_ESA Table 3A_3H" xfId="41308" xr:uid="{20BC3492-6559-4380-AE7B-E60C869099C2}"/>
    <cellStyle name="Normal 60 2 4 8" xfId="16788" xr:uid="{00000000-0005-0000-0000-0000A1410000}"/>
    <cellStyle name="Normal 60 2 4_ESA Table 3A_3H" xfId="41291" xr:uid="{07E5DC01-6B90-4A9D-A9C1-48971BBDF450}"/>
    <cellStyle name="Normal 60 2 5" xfId="2046" xr:uid="{00000000-0005-0000-0000-00000B080000}"/>
    <cellStyle name="Normal 60 2 5 2" xfId="3736" xr:uid="{00000000-0005-0000-0000-0000A50E0000}"/>
    <cellStyle name="Normal 60 2 5 2 2" xfId="13809" xr:uid="{00000000-0005-0000-0000-0000FE350000}"/>
    <cellStyle name="Normal 60 2 5 2 2 3" xfId="28907" xr:uid="{00000000-0005-0000-0000-0000F8700000}"/>
    <cellStyle name="Normal 60 2 5 2 2_ESA Table 3A_3H" xfId="41311" xr:uid="{A1D7420A-C479-48E4-B197-BEF84CDAA098}"/>
    <cellStyle name="Normal 60 2 5 2 3" xfId="8789" xr:uid="{00000000-0005-0000-0000-000062220000}"/>
    <cellStyle name="Normal 60 2 5 2 3 3" xfId="23890" xr:uid="{00000000-0005-0000-0000-00005F5D0000}"/>
    <cellStyle name="Normal 60 2 5 2 3_ESA Table 3A_3H" xfId="41312" xr:uid="{151B8F04-735A-4B40-8DA5-6E47D19F97C0}"/>
    <cellStyle name="Normal 60 2 5 2 5" xfId="18877" xr:uid="{00000000-0005-0000-0000-0000CA490000}"/>
    <cellStyle name="Normal 60 2 5 2_ESA Table 3A_3H" xfId="41310" xr:uid="{5E6F2F69-DBFF-4477-8C90-4F28EBB44064}"/>
    <cellStyle name="Normal 60 2 5 3" xfId="5428" xr:uid="{00000000-0005-0000-0000-000041150000}"/>
    <cellStyle name="Normal 60 2 5 3 2" xfId="15480" xr:uid="{00000000-0005-0000-0000-0000853C0000}"/>
    <cellStyle name="Normal 60 2 5 3 2 3" xfId="30578" xr:uid="{00000000-0005-0000-0000-00007F770000}"/>
    <cellStyle name="Normal 60 2 5 3 2_ESA Table 3A_3H" xfId="41314" xr:uid="{D748BDCC-35CD-45F7-958A-14FC414F5C0F}"/>
    <cellStyle name="Normal 60 2 5 3 3" xfId="10460" xr:uid="{00000000-0005-0000-0000-0000E9280000}"/>
    <cellStyle name="Normal 60 2 5 3 3 3" xfId="25561" xr:uid="{00000000-0005-0000-0000-0000E6630000}"/>
    <cellStyle name="Normal 60 2 5 3 3_ESA Table 3A_3H" xfId="41315" xr:uid="{58D5AA23-9C5A-495A-9C92-4898C38D7B5D}"/>
    <cellStyle name="Normal 60 2 5 3 5" xfId="20548" xr:uid="{00000000-0005-0000-0000-000051500000}"/>
    <cellStyle name="Normal 60 2 5 3_ESA Table 3A_3H" xfId="41313" xr:uid="{ACB10B9F-90B0-40D4-A7F3-504019BA202F}"/>
    <cellStyle name="Normal 60 2 5 4" xfId="12138" xr:uid="{00000000-0005-0000-0000-0000772F0000}"/>
    <cellStyle name="Normal 60 2 5 4 3" xfId="27236" xr:uid="{00000000-0005-0000-0000-0000716A0000}"/>
    <cellStyle name="Normal 60 2 5 4_ESA Table 3A_3H" xfId="41316" xr:uid="{2FD9914B-18E8-4BAA-9408-3F6072AEACCF}"/>
    <cellStyle name="Normal 60 2 5 5" xfId="7117" xr:uid="{00000000-0005-0000-0000-0000DA1B0000}"/>
    <cellStyle name="Normal 60 2 5 5 3" xfId="22219" xr:uid="{00000000-0005-0000-0000-0000D8560000}"/>
    <cellStyle name="Normal 60 2 5 5_ESA Table 3A_3H" xfId="41317" xr:uid="{E8885A01-E3B1-44A9-AA3A-4CDE97FA8E08}"/>
    <cellStyle name="Normal 60 2 5 7" xfId="17206" xr:uid="{00000000-0005-0000-0000-000043430000}"/>
    <cellStyle name="Normal 60 2 5_ESA Table 3A_3H" xfId="41309" xr:uid="{7D64309A-BEDF-4B0B-BD89-644FD7591EDD}"/>
    <cellStyle name="Normal 60 2 6" xfId="2899" xr:uid="{00000000-0005-0000-0000-0000600B0000}"/>
    <cellStyle name="Normal 60 2 6 2" xfId="12973" xr:uid="{00000000-0005-0000-0000-0000BA320000}"/>
    <cellStyle name="Normal 60 2 6 2 3" xfId="28071" xr:uid="{00000000-0005-0000-0000-0000B46D0000}"/>
    <cellStyle name="Normal 60 2 6 2_ESA Table 3A_3H" xfId="41319" xr:uid="{F7FCB72A-770F-4598-938B-4DD762C58D97}"/>
    <cellStyle name="Normal 60 2 6 3" xfId="7953" xr:uid="{00000000-0005-0000-0000-00001E1F0000}"/>
    <cellStyle name="Normal 60 2 6 3 3" xfId="23054" xr:uid="{00000000-0005-0000-0000-00001B5A0000}"/>
    <cellStyle name="Normal 60 2 6 3_ESA Table 3A_3H" xfId="41320" xr:uid="{C89D066E-6A22-4C05-B4F8-C443ED4FD949}"/>
    <cellStyle name="Normal 60 2 6 5" xfId="18041" xr:uid="{00000000-0005-0000-0000-000086460000}"/>
    <cellStyle name="Normal 60 2 6_ESA Table 3A_3H" xfId="41318" xr:uid="{ABC899FB-0096-4EA6-A87D-38E316312EC8}"/>
    <cellStyle name="Normal 60 2 7" xfId="4592" xr:uid="{00000000-0005-0000-0000-0000FD110000}"/>
    <cellStyle name="Normal 60 2 7 2" xfId="14644" xr:uid="{00000000-0005-0000-0000-000041390000}"/>
    <cellStyle name="Normal 60 2 7 2 3" xfId="29742" xr:uid="{00000000-0005-0000-0000-00003B740000}"/>
    <cellStyle name="Normal 60 2 7 2_ESA Table 3A_3H" xfId="41322" xr:uid="{6D6CA142-41B1-482B-BD6D-D086A7A9651C}"/>
    <cellStyle name="Normal 60 2 7 3" xfId="9624" xr:uid="{00000000-0005-0000-0000-0000A5250000}"/>
    <cellStyle name="Normal 60 2 7 3 3" xfId="24725" xr:uid="{00000000-0005-0000-0000-0000A2600000}"/>
    <cellStyle name="Normal 60 2 7 3_ESA Table 3A_3H" xfId="41323" xr:uid="{7E8DA837-02FF-47B9-8CA5-5E7A0FF23397}"/>
    <cellStyle name="Normal 60 2 7 5" xfId="19712" xr:uid="{00000000-0005-0000-0000-00000D4D0000}"/>
    <cellStyle name="Normal 60 2 7_ESA Table 3A_3H" xfId="41321" xr:uid="{8A6C6AE1-63F8-4D3C-AE4F-84FA9FD8D6F1}"/>
    <cellStyle name="Normal 60 2 8" xfId="11302" xr:uid="{00000000-0005-0000-0000-0000332C0000}"/>
    <cellStyle name="Normal 60 2 8 3" xfId="26400" xr:uid="{00000000-0005-0000-0000-00002D670000}"/>
    <cellStyle name="Normal 60 2 8_ESA Table 3A_3H" xfId="41324" xr:uid="{8E60CBFA-B030-4478-97EF-66406824ADB5}"/>
    <cellStyle name="Normal 60 2 9" xfId="6281" xr:uid="{00000000-0005-0000-0000-000096180000}"/>
    <cellStyle name="Normal 60 2 9 3" xfId="21383" xr:uid="{00000000-0005-0000-0000-000094530000}"/>
    <cellStyle name="Normal 60 2 9_ESA Table 3A_3H" xfId="41325" xr:uid="{4826425F-424F-41D5-8D01-55928C6CDC7E}"/>
    <cellStyle name="Normal 60 2_ESA Table 3A_3H" xfId="41183" xr:uid="{60A973F7-FC61-4D4D-A6E9-2BA40616DA4E}"/>
    <cellStyle name="Normal 60 3" xfId="1245" xr:uid="{00000000-0005-0000-0000-0000EA040000}"/>
    <cellStyle name="Normal 60 3 10" xfId="16422" xr:uid="{00000000-0005-0000-0000-000033400000}"/>
    <cellStyle name="Normal 60 3 2" xfId="1464" xr:uid="{00000000-0005-0000-0000-0000C5050000}"/>
    <cellStyle name="Normal 60 3 2 2" xfId="1885" xr:uid="{00000000-0005-0000-0000-00006A070000}"/>
    <cellStyle name="Normal 60 3 2 2 2" xfId="2724" xr:uid="{00000000-0005-0000-0000-0000B10A0000}"/>
    <cellStyle name="Normal 60 3 2 2 2 2" xfId="4414" xr:uid="{00000000-0005-0000-0000-00004B110000}"/>
    <cellStyle name="Normal 60 3 2 2 2 2 2" xfId="14487" xr:uid="{00000000-0005-0000-0000-0000A4380000}"/>
    <cellStyle name="Normal 60 3 2 2 2 2 2 3" xfId="29585" xr:uid="{00000000-0005-0000-0000-00009E730000}"/>
    <cellStyle name="Normal 60 3 2 2 2 2 2_ESA Table 3A_3H" xfId="41331" xr:uid="{5B68314E-85CA-464E-9000-CDB6BB58CF4E}"/>
    <cellStyle name="Normal 60 3 2 2 2 2 3" xfId="9467" xr:uid="{00000000-0005-0000-0000-000008250000}"/>
    <cellStyle name="Normal 60 3 2 2 2 2 3 3" xfId="24568" xr:uid="{00000000-0005-0000-0000-000005600000}"/>
    <cellStyle name="Normal 60 3 2 2 2 2 3_ESA Table 3A_3H" xfId="41332" xr:uid="{F4950DC2-6FC1-415F-BAF7-BB0E6E931F50}"/>
    <cellStyle name="Normal 60 3 2 2 2 2 5" xfId="19555" xr:uid="{00000000-0005-0000-0000-0000704C0000}"/>
    <cellStyle name="Normal 60 3 2 2 2 2_ESA Table 3A_3H" xfId="41330" xr:uid="{33D3AEDD-5D52-44B1-8136-C388FD4AE3FC}"/>
    <cellStyle name="Normal 60 3 2 2 2 3" xfId="6106" xr:uid="{00000000-0005-0000-0000-0000E7170000}"/>
    <cellStyle name="Normal 60 3 2 2 2 3 2" xfId="16158" xr:uid="{00000000-0005-0000-0000-00002B3F0000}"/>
    <cellStyle name="Normal 60 3 2 2 2 3 2 3" xfId="31256" xr:uid="{00000000-0005-0000-0000-0000257A0000}"/>
    <cellStyle name="Normal 60 3 2 2 2 3 2_ESA Table 3A_3H" xfId="41334" xr:uid="{7E142D3D-9C8A-49F4-A2BF-4CA2737C9160}"/>
    <cellStyle name="Normal 60 3 2 2 2 3 3" xfId="11138" xr:uid="{00000000-0005-0000-0000-00008F2B0000}"/>
    <cellStyle name="Normal 60 3 2 2 2 3 3 3" xfId="26239" xr:uid="{00000000-0005-0000-0000-00008C660000}"/>
    <cellStyle name="Normal 60 3 2 2 2 3 3_ESA Table 3A_3H" xfId="41335" xr:uid="{72C83045-808F-47CF-9DF0-B2A46D4E5894}"/>
    <cellStyle name="Normal 60 3 2 2 2 3 5" xfId="21226" xr:uid="{00000000-0005-0000-0000-0000F7520000}"/>
    <cellStyle name="Normal 60 3 2 2 2 3_ESA Table 3A_3H" xfId="41333" xr:uid="{C0CA8474-D720-49E9-B8F5-BB93E9EDB514}"/>
    <cellStyle name="Normal 60 3 2 2 2 4" xfId="12816" xr:uid="{00000000-0005-0000-0000-00001D320000}"/>
    <cellStyle name="Normal 60 3 2 2 2 4 3" xfId="27914" xr:uid="{00000000-0005-0000-0000-0000176D0000}"/>
    <cellStyle name="Normal 60 3 2 2 2 4_ESA Table 3A_3H" xfId="41336" xr:uid="{30A87088-CAFA-48C9-81FF-E065F4AD5D75}"/>
    <cellStyle name="Normal 60 3 2 2 2 5" xfId="7795" xr:uid="{00000000-0005-0000-0000-0000801E0000}"/>
    <cellStyle name="Normal 60 3 2 2 2 5 3" xfId="22897" xr:uid="{00000000-0005-0000-0000-00007E590000}"/>
    <cellStyle name="Normal 60 3 2 2 2 5_ESA Table 3A_3H" xfId="41337" xr:uid="{4AE2DB91-2263-48F5-9DFA-CC35D3581B01}"/>
    <cellStyle name="Normal 60 3 2 2 2 7" xfId="17884" xr:uid="{00000000-0005-0000-0000-0000E9450000}"/>
    <cellStyle name="Normal 60 3 2 2 2_ESA Table 3A_3H" xfId="41329" xr:uid="{71AF0BD7-D3C7-462C-B14D-6B9ADA725260}"/>
    <cellStyle name="Normal 60 3 2 2 3" xfId="3577" xr:uid="{00000000-0005-0000-0000-0000060E0000}"/>
    <cellStyle name="Normal 60 3 2 2 3 2" xfId="13651" xr:uid="{00000000-0005-0000-0000-000060350000}"/>
    <cellStyle name="Normal 60 3 2 2 3 2 3" xfId="28749" xr:uid="{00000000-0005-0000-0000-00005A700000}"/>
    <cellStyle name="Normal 60 3 2 2 3 2_ESA Table 3A_3H" xfId="41339" xr:uid="{2F417C79-A107-42DB-9E49-6BAFBFC59D90}"/>
    <cellStyle name="Normal 60 3 2 2 3 3" xfId="8631" xr:uid="{00000000-0005-0000-0000-0000C4210000}"/>
    <cellStyle name="Normal 60 3 2 2 3 3 3" xfId="23732" xr:uid="{00000000-0005-0000-0000-0000C15C0000}"/>
    <cellStyle name="Normal 60 3 2 2 3 3_ESA Table 3A_3H" xfId="41340" xr:uid="{FFE9716C-A29E-45C0-A32F-A466A7BBEA18}"/>
    <cellStyle name="Normal 60 3 2 2 3 5" xfId="18719" xr:uid="{00000000-0005-0000-0000-00002C490000}"/>
    <cellStyle name="Normal 60 3 2 2 3_ESA Table 3A_3H" xfId="41338" xr:uid="{AED92981-300C-4400-BDA1-501D8E4288B4}"/>
    <cellStyle name="Normal 60 3 2 2 4" xfId="5270" xr:uid="{00000000-0005-0000-0000-0000A3140000}"/>
    <cellStyle name="Normal 60 3 2 2 4 2" xfId="15322" xr:uid="{00000000-0005-0000-0000-0000E73B0000}"/>
    <cellStyle name="Normal 60 3 2 2 4 2 3" xfId="30420" xr:uid="{00000000-0005-0000-0000-0000E1760000}"/>
    <cellStyle name="Normal 60 3 2 2 4 2_ESA Table 3A_3H" xfId="41342" xr:uid="{BC3567A3-F4E4-4CA9-83A1-324C2CF8FA7F}"/>
    <cellStyle name="Normal 60 3 2 2 4 3" xfId="10302" xr:uid="{00000000-0005-0000-0000-00004B280000}"/>
    <cellStyle name="Normal 60 3 2 2 4 3 3" xfId="25403" xr:uid="{00000000-0005-0000-0000-000048630000}"/>
    <cellStyle name="Normal 60 3 2 2 4 3_ESA Table 3A_3H" xfId="41343" xr:uid="{8E82EACB-D39E-4E8B-B329-D7C3C795EFCC}"/>
    <cellStyle name="Normal 60 3 2 2 4 5" xfId="20390" xr:uid="{00000000-0005-0000-0000-0000B34F0000}"/>
    <cellStyle name="Normal 60 3 2 2 4_ESA Table 3A_3H" xfId="41341" xr:uid="{95CDEF26-E833-425A-BD84-6AD986669309}"/>
    <cellStyle name="Normal 60 3 2 2 5" xfId="11980" xr:uid="{00000000-0005-0000-0000-0000D92E0000}"/>
    <cellStyle name="Normal 60 3 2 2 5 3" xfId="27078" xr:uid="{00000000-0005-0000-0000-0000D3690000}"/>
    <cellStyle name="Normal 60 3 2 2 5_ESA Table 3A_3H" xfId="41344" xr:uid="{DAB10A3F-7586-455C-8211-F7381973FA95}"/>
    <cellStyle name="Normal 60 3 2 2 6" xfId="6959" xr:uid="{00000000-0005-0000-0000-00003C1B0000}"/>
    <cellStyle name="Normal 60 3 2 2 6 3" xfId="22061" xr:uid="{00000000-0005-0000-0000-00003A560000}"/>
    <cellStyle name="Normal 60 3 2 2 6_ESA Table 3A_3H" xfId="41345" xr:uid="{C9D92FE6-65D1-485F-894D-1FE4C05886A9}"/>
    <cellStyle name="Normal 60 3 2 2 8" xfId="17048" xr:uid="{00000000-0005-0000-0000-0000A5420000}"/>
    <cellStyle name="Normal 60 3 2 2_ESA Table 3A_3H" xfId="41328" xr:uid="{B63ACE8B-CC97-49F1-A231-A6A8D2DDA493}"/>
    <cellStyle name="Normal 60 3 2 3" xfId="2306" xr:uid="{00000000-0005-0000-0000-00000F090000}"/>
    <cellStyle name="Normal 60 3 2 3 2" xfId="3996" xr:uid="{00000000-0005-0000-0000-0000A90F0000}"/>
    <cellStyle name="Normal 60 3 2 3 2 2" xfId="14069" xr:uid="{00000000-0005-0000-0000-000002370000}"/>
    <cellStyle name="Normal 60 3 2 3 2 2 3" xfId="29167" xr:uid="{00000000-0005-0000-0000-0000FC710000}"/>
    <cellStyle name="Normal 60 3 2 3 2 2_ESA Table 3A_3H" xfId="41348" xr:uid="{19D3B81F-766F-4FE9-8AFA-ED0324BD8758}"/>
    <cellStyle name="Normal 60 3 2 3 2 3" xfId="9049" xr:uid="{00000000-0005-0000-0000-000066230000}"/>
    <cellStyle name="Normal 60 3 2 3 2 3 3" xfId="24150" xr:uid="{00000000-0005-0000-0000-0000635E0000}"/>
    <cellStyle name="Normal 60 3 2 3 2 3_ESA Table 3A_3H" xfId="41349" xr:uid="{A183C2D1-78E5-4182-AAFC-A0120272E55F}"/>
    <cellStyle name="Normal 60 3 2 3 2 5" xfId="19137" xr:uid="{00000000-0005-0000-0000-0000CE4A0000}"/>
    <cellStyle name="Normal 60 3 2 3 2_ESA Table 3A_3H" xfId="41347" xr:uid="{895C98BD-4393-426C-A8EE-24256190616F}"/>
    <cellStyle name="Normal 60 3 2 3 3" xfId="5688" xr:uid="{00000000-0005-0000-0000-000045160000}"/>
    <cellStyle name="Normal 60 3 2 3 3 2" xfId="15740" xr:uid="{00000000-0005-0000-0000-0000893D0000}"/>
    <cellStyle name="Normal 60 3 2 3 3 2 3" xfId="30838" xr:uid="{00000000-0005-0000-0000-000083780000}"/>
    <cellStyle name="Normal 60 3 2 3 3 2_ESA Table 3A_3H" xfId="41351" xr:uid="{3E13BB3C-D04E-44A4-912F-1AFCF23A5ABD}"/>
    <cellStyle name="Normal 60 3 2 3 3 3" xfId="10720" xr:uid="{00000000-0005-0000-0000-0000ED290000}"/>
    <cellStyle name="Normal 60 3 2 3 3 3 3" xfId="25821" xr:uid="{00000000-0005-0000-0000-0000EA640000}"/>
    <cellStyle name="Normal 60 3 2 3 3 3_ESA Table 3A_3H" xfId="41352" xr:uid="{19C08DBD-C0E5-421C-A6C0-50AFFF962845}"/>
    <cellStyle name="Normal 60 3 2 3 3 5" xfId="20808" xr:uid="{00000000-0005-0000-0000-000055510000}"/>
    <cellStyle name="Normal 60 3 2 3 3_ESA Table 3A_3H" xfId="41350" xr:uid="{584132E8-666B-43A2-A974-3721D116EAF5}"/>
    <cellStyle name="Normal 60 3 2 3 4" xfId="12398" xr:uid="{00000000-0005-0000-0000-00007B300000}"/>
    <cellStyle name="Normal 60 3 2 3 4 3" xfId="27496" xr:uid="{00000000-0005-0000-0000-0000756B0000}"/>
    <cellStyle name="Normal 60 3 2 3 4_ESA Table 3A_3H" xfId="41353" xr:uid="{61FD605A-F12D-4086-9E8F-8CA44BDC9CE6}"/>
    <cellStyle name="Normal 60 3 2 3 5" xfId="7377" xr:uid="{00000000-0005-0000-0000-0000DE1C0000}"/>
    <cellStyle name="Normal 60 3 2 3 5 3" xfId="22479" xr:uid="{00000000-0005-0000-0000-0000DC570000}"/>
    <cellStyle name="Normal 60 3 2 3 5_ESA Table 3A_3H" xfId="41354" xr:uid="{CD5EECFB-3E55-4EDA-A45E-C2F8D7F33B93}"/>
    <cellStyle name="Normal 60 3 2 3 7" xfId="17466" xr:uid="{00000000-0005-0000-0000-000047440000}"/>
    <cellStyle name="Normal 60 3 2 3_ESA Table 3A_3H" xfId="41346" xr:uid="{8DF8E967-7CD7-4B15-94A9-D24DBBC20E46}"/>
    <cellStyle name="Normal 60 3 2 4" xfId="3159" xr:uid="{00000000-0005-0000-0000-0000640C0000}"/>
    <cellStyle name="Normal 60 3 2 4 2" xfId="13233" xr:uid="{00000000-0005-0000-0000-0000BE330000}"/>
    <cellStyle name="Normal 60 3 2 4 2 3" xfId="28331" xr:uid="{00000000-0005-0000-0000-0000B86E0000}"/>
    <cellStyle name="Normal 60 3 2 4 2_ESA Table 3A_3H" xfId="41356" xr:uid="{8537E4E6-E05F-42D0-9B11-C9355FCC8D46}"/>
    <cellStyle name="Normal 60 3 2 4 3" xfId="8213" xr:uid="{00000000-0005-0000-0000-000022200000}"/>
    <cellStyle name="Normal 60 3 2 4 3 3" xfId="23314" xr:uid="{00000000-0005-0000-0000-00001F5B0000}"/>
    <cellStyle name="Normal 60 3 2 4 3_ESA Table 3A_3H" xfId="41357" xr:uid="{6BE8D934-C309-4675-9D9E-4C5A9CEE6673}"/>
    <cellStyle name="Normal 60 3 2 4 5" xfId="18301" xr:uid="{00000000-0005-0000-0000-00008A470000}"/>
    <cellStyle name="Normal 60 3 2 4_ESA Table 3A_3H" xfId="41355" xr:uid="{AD8BA4E2-EC80-4365-9564-E745B24F0138}"/>
    <cellStyle name="Normal 60 3 2 5" xfId="4852" xr:uid="{00000000-0005-0000-0000-000001130000}"/>
    <cellStyle name="Normal 60 3 2 5 2" xfId="14904" xr:uid="{00000000-0005-0000-0000-0000453A0000}"/>
    <cellStyle name="Normal 60 3 2 5 2 3" xfId="30002" xr:uid="{00000000-0005-0000-0000-00003F750000}"/>
    <cellStyle name="Normal 60 3 2 5 2_ESA Table 3A_3H" xfId="41359" xr:uid="{AC4C0848-C02B-475A-AFE3-90E595B8318A}"/>
    <cellStyle name="Normal 60 3 2 5 3" xfId="9884" xr:uid="{00000000-0005-0000-0000-0000A9260000}"/>
    <cellStyle name="Normal 60 3 2 5 3 3" xfId="24985" xr:uid="{00000000-0005-0000-0000-0000A6610000}"/>
    <cellStyle name="Normal 60 3 2 5 3_ESA Table 3A_3H" xfId="41360" xr:uid="{FD3D3991-6EA8-4DD1-B158-1EC758341703}"/>
    <cellStyle name="Normal 60 3 2 5 5" xfId="19972" xr:uid="{00000000-0005-0000-0000-0000114E0000}"/>
    <cellStyle name="Normal 60 3 2 5_ESA Table 3A_3H" xfId="41358" xr:uid="{0C00FE52-1491-41B7-A1AE-19440B096A21}"/>
    <cellStyle name="Normal 60 3 2 6" xfId="11562" xr:uid="{00000000-0005-0000-0000-0000372D0000}"/>
    <cellStyle name="Normal 60 3 2 6 3" xfId="26660" xr:uid="{00000000-0005-0000-0000-000031680000}"/>
    <cellStyle name="Normal 60 3 2 6_ESA Table 3A_3H" xfId="41361" xr:uid="{56B1668D-04A2-495A-8A5C-48AF6A514032}"/>
    <cellStyle name="Normal 60 3 2 7" xfId="6541" xr:uid="{00000000-0005-0000-0000-00009A190000}"/>
    <cellStyle name="Normal 60 3 2 7 3" xfId="21643" xr:uid="{00000000-0005-0000-0000-000098540000}"/>
    <cellStyle name="Normal 60 3 2 7_ESA Table 3A_3H" xfId="41362" xr:uid="{174B7791-40D4-48C8-A995-409D91605EED}"/>
    <cellStyle name="Normal 60 3 2 9" xfId="16630" xr:uid="{00000000-0005-0000-0000-000003410000}"/>
    <cellStyle name="Normal 60 3 2_ESA Table 3A_3H" xfId="41327" xr:uid="{4025AE1F-4F6F-4CE3-BD68-1AF71780CEB5}"/>
    <cellStyle name="Normal 60 3 3" xfId="1677" xr:uid="{00000000-0005-0000-0000-00009A060000}"/>
    <cellStyle name="Normal 60 3 3 2" xfId="2516" xr:uid="{00000000-0005-0000-0000-0000E1090000}"/>
    <cellStyle name="Normal 60 3 3 2 2" xfId="4206" xr:uid="{00000000-0005-0000-0000-00007B100000}"/>
    <cellStyle name="Normal 60 3 3 2 2 2" xfId="14279" xr:uid="{00000000-0005-0000-0000-0000D4370000}"/>
    <cellStyle name="Normal 60 3 3 2 2 2 3" xfId="29377" xr:uid="{00000000-0005-0000-0000-0000CE720000}"/>
    <cellStyle name="Normal 60 3 3 2 2 2_ESA Table 3A_3H" xfId="41366" xr:uid="{3A3196A3-3DE9-4DB1-A654-06B46C119C37}"/>
    <cellStyle name="Normal 60 3 3 2 2 3" xfId="9259" xr:uid="{00000000-0005-0000-0000-000038240000}"/>
    <cellStyle name="Normal 60 3 3 2 2 3 3" xfId="24360" xr:uid="{00000000-0005-0000-0000-0000355F0000}"/>
    <cellStyle name="Normal 60 3 3 2 2 3_ESA Table 3A_3H" xfId="41367" xr:uid="{6EBA85BA-851A-42B3-AA76-B3DE0C19AC85}"/>
    <cellStyle name="Normal 60 3 3 2 2 5" xfId="19347" xr:uid="{00000000-0005-0000-0000-0000A04B0000}"/>
    <cellStyle name="Normal 60 3 3 2 2_ESA Table 3A_3H" xfId="41365" xr:uid="{D2690753-5F32-4075-A9FB-F39126CEA207}"/>
    <cellStyle name="Normal 60 3 3 2 3" xfId="5898" xr:uid="{00000000-0005-0000-0000-000017170000}"/>
    <cellStyle name="Normal 60 3 3 2 3 2" xfId="15950" xr:uid="{00000000-0005-0000-0000-00005B3E0000}"/>
    <cellStyle name="Normal 60 3 3 2 3 2 3" xfId="31048" xr:uid="{00000000-0005-0000-0000-000055790000}"/>
    <cellStyle name="Normal 60 3 3 2 3 2_ESA Table 3A_3H" xfId="41369" xr:uid="{ED01290F-B8EB-4DF4-9D2F-6D442974C602}"/>
    <cellStyle name="Normal 60 3 3 2 3 3" xfId="10930" xr:uid="{00000000-0005-0000-0000-0000BF2A0000}"/>
    <cellStyle name="Normal 60 3 3 2 3 3 3" xfId="26031" xr:uid="{00000000-0005-0000-0000-0000BC650000}"/>
    <cellStyle name="Normal 60 3 3 2 3 3_ESA Table 3A_3H" xfId="41370" xr:uid="{2316EB49-96F5-4FEE-8D14-12A339911132}"/>
    <cellStyle name="Normal 60 3 3 2 3 5" xfId="21018" xr:uid="{00000000-0005-0000-0000-000027520000}"/>
    <cellStyle name="Normal 60 3 3 2 3_ESA Table 3A_3H" xfId="41368" xr:uid="{2D2723FD-E4A5-4405-9E57-07B712618114}"/>
    <cellStyle name="Normal 60 3 3 2 4" xfId="12608" xr:uid="{00000000-0005-0000-0000-00004D310000}"/>
    <cellStyle name="Normal 60 3 3 2 4 3" xfId="27706" xr:uid="{00000000-0005-0000-0000-0000476C0000}"/>
    <cellStyle name="Normal 60 3 3 2 4_ESA Table 3A_3H" xfId="41371" xr:uid="{7398F12F-35A4-45E6-AF31-FEA972240890}"/>
    <cellStyle name="Normal 60 3 3 2 5" xfId="7587" xr:uid="{00000000-0005-0000-0000-0000B01D0000}"/>
    <cellStyle name="Normal 60 3 3 2 5 3" xfId="22689" xr:uid="{00000000-0005-0000-0000-0000AE580000}"/>
    <cellStyle name="Normal 60 3 3 2 5_ESA Table 3A_3H" xfId="41372" xr:uid="{E5D503E3-0532-4D8B-A1ED-774069DF42E4}"/>
    <cellStyle name="Normal 60 3 3 2 7" xfId="17676" xr:uid="{00000000-0005-0000-0000-000019450000}"/>
    <cellStyle name="Normal 60 3 3 2_ESA Table 3A_3H" xfId="41364" xr:uid="{F084B1A0-FE75-4069-A3D3-3D9E1182B11A}"/>
    <cellStyle name="Normal 60 3 3 3" xfId="3369" xr:uid="{00000000-0005-0000-0000-0000360D0000}"/>
    <cellStyle name="Normal 60 3 3 3 2" xfId="13443" xr:uid="{00000000-0005-0000-0000-000090340000}"/>
    <cellStyle name="Normal 60 3 3 3 2 3" xfId="28541" xr:uid="{00000000-0005-0000-0000-00008A6F0000}"/>
    <cellStyle name="Normal 60 3 3 3 2_ESA Table 3A_3H" xfId="41374" xr:uid="{CE52EC7E-6B24-4DF9-83EE-2773C68FD1C5}"/>
    <cellStyle name="Normal 60 3 3 3 3" xfId="8423" xr:uid="{00000000-0005-0000-0000-0000F4200000}"/>
    <cellStyle name="Normal 60 3 3 3 3 3" xfId="23524" xr:uid="{00000000-0005-0000-0000-0000F15B0000}"/>
    <cellStyle name="Normal 60 3 3 3 3_ESA Table 3A_3H" xfId="41375" xr:uid="{558FEF71-36FB-4A4E-AC9E-64B87D7C6322}"/>
    <cellStyle name="Normal 60 3 3 3 5" xfId="18511" xr:uid="{00000000-0005-0000-0000-00005C480000}"/>
    <cellStyle name="Normal 60 3 3 3_ESA Table 3A_3H" xfId="41373" xr:uid="{9F874B02-AFF8-4DEB-80A7-56B18C66D3B6}"/>
    <cellStyle name="Normal 60 3 3 4" xfId="5062" xr:uid="{00000000-0005-0000-0000-0000D3130000}"/>
    <cellStyle name="Normal 60 3 3 4 2" xfId="15114" xr:uid="{00000000-0005-0000-0000-0000173B0000}"/>
    <cellStyle name="Normal 60 3 3 4 2 3" xfId="30212" xr:uid="{00000000-0005-0000-0000-000011760000}"/>
    <cellStyle name="Normal 60 3 3 4 2_ESA Table 3A_3H" xfId="41377" xr:uid="{F382DFB8-D154-4EA2-8D0B-C8CA665C462C}"/>
    <cellStyle name="Normal 60 3 3 4 3" xfId="10094" xr:uid="{00000000-0005-0000-0000-00007B270000}"/>
    <cellStyle name="Normal 60 3 3 4 3 3" xfId="25195" xr:uid="{00000000-0005-0000-0000-000078620000}"/>
    <cellStyle name="Normal 60 3 3 4 3_ESA Table 3A_3H" xfId="41378" xr:uid="{400E313F-E4E8-48F8-A739-519996848520}"/>
    <cellStyle name="Normal 60 3 3 4 5" xfId="20182" xr:uid="{00000000-0005-0000-0000-0000E34E0000}"/>
    <cellStyle name="Normal 60 3 3 4_ESA Table 3A_3H" xfId="41376" xr:uid="{1CC69686-5F03-4FDE-929D-D2C1BD7E8188}"/>
    <cellStyle name="Normal 60 3 3 5" xfId="11772" xr:uid="{00000000-0005-0000-0000-0000092E0000}"/>
    <cellStyle name="Normal 60 3 3 5 3" xfId="26870" xr:uid="{00000000-0005-0000-0000-000003690000}"/>
    <cellStyle name="Normal 60 3 3 5_ESA Table 3A_3H" xfId="41379" xr:uid="{7D218F83-A9FE-49F1-AC4F-4492E1195C63}"/>
    <cellStyle name="Normal 60 3 3 6" xfId="6751" xr:uid="{00000000-0005-0000-0000-00006C1A0000}"/>
    <cellStyle name="Normal 60 3 3 6 3" xfId="21853" xr:uid="{00000000-0005-0000-0000-00006A550000}"/>
    <cellStyle name="Normal 60 3 3 6_ESA Table 3A_3H" xfId="41380" xr:uid="{FB1BE933-FA7B-46DA-8F63-7EA6F75131E0}"/>
    <cellStyle name="Normal 60 3 3 8" xfId="16840" xr:uid="{00000000-0005-0000-0000-0000D5410000}"/>
    <cellStyle name="Normal 60 3 3_ESA Table 3A_3H" xfId="41363" xr:uid="{A1936118-6599-49CD-8940-2AFD929DB784}"/>
    <cellStyle name="Normal 60 3 4" xfId="2098" xr:uid="{00000000-0005-0000-0000-00003F080000}"/>
    <cellStyle name="Normal 60 3 4 2" xfId="3788" xr:uid="{00000000-0005-0000-0000-0000D90E0000}"/>
    <cellStyle name="Normal 60 3 4 2 2" xfId="13861" xr:uid="{00000000-0005-0000-0000-000032360000}"/>
    <cellStyle name="Normal 60 3 4 2 2 3" xfId="28959" xr:uid="{00000000-0005-0000-0000-00002C710000}"/>
    <cellStyle name="Normal 60 3 4 2 2_ESA Table 3A_3H" xfId="41383" xr:uid="{29FA5D1E-FF1B-4C19-86AC-CE100F7DBD1C}"/>
    <cellStyle name="Normal 60 3 4 2 3" xfId="8841" xr:uid="{00000000-0005-0000-0000-000096220000}"/>
    <cellStyle name="Normal 60 3 4 2 3 3" xfId="23942" xr:uid="{00000000-0005-0000-0000-0000935D0000}"/>
    <cellStyle name="Normal 60 3 4 2 3_ESA Table 3A_3H" xfId="41384" xr:uid="{E791D48C-8A76-4D00-A680-03CE01B0F358}"/>
    <cellStyle name="Normal 60 3 4 2 5" xfId="18929" xr:uid="{00000000-0005-0000-0000-0000FE490000}"/>
    <cellStyle name="Normal 60 3 4 2_ESA Table 3A_3H" xfId="41382" xr:uid="{C11CA02E-53D9-4004-A2D5-0EF6E75FF41F}"/>
    <cellStyle name="Normal 60 3 4 3" xfId="5480" xr:uid="{00000000-0005-0000-0000-000075150000}"/>
    <cellStyle name="Normal 60 3 4 3 2" xfId="15532" xr:uid="{00000000-0005-0000-0000-0000B93C0000}"/>
    <cellStyle name="Normal 60 3 4 3 2 3" xfId="30630" xr:uid="{00000000-0005-0000-0000-0000B3770000}"/>
    <cellStyle name="Normal 60 3 4 3 2_ESA Table 3A_3H" xfId="41386" xr:uid="{27B10DAB-8EA1-41B4-822C-4ECAA6A46FA0}"/>
    <cellStyle name="Normal 60 3 4 3 3" xfId="10512" xr:uid="{00000000-0005-0000-0000-00001D290000}"/>
    <cellStyle name="Normal 60 3 4 3 3 3" xfId="25613" xr:uid="{00000000-0005-0000-0000-00001A640000}"/>
    <cellStyle name="Normal 60 3 4 3 3_ESA Table 3A_3H" xfId="41387" xr:uid="{7DB336D8-F725-45B0-860E-FC67D4587025}"/>
    <cellStyle name="Normal 60 3 4 3 5" xfId="20600" xr:uid="{00000000-0005-0000-0000-000085500000}"/>
    <cellStyle name="Normal 60 3 4 3_ESA Table 3A_3H" xfId="41385" xr:uid="{8E8C933D-F2D4-4049-B45B-B08B6E6D6F8B}"/>
    <cellStyle name="Normal 60 3 4 4" xfId="12190" xr:uid="{00000000-0005-0000-0000-0000AB2F0000}"/>
    <cellStyle name="Normal 60 3 4 4 3" xfId="27288" xr:uid="{00000000-0005-0000-0000-0000A56A0000}"/>
    <cellStyle name="Normal 60 3 4 4_ESA Table 3A_3H" xfId="41388" xr:uid="{F775EE53-8EF1-4A79-BF2B-1531D1288F10}"/>
    <cellStyle name="Normal 60 3 4 5" xfId="7169" xr:uid="{00000000-0005-0000-0000-00000E1C0000}"/>
    <cellStyle name="Normal 60 3 4 5 3" xfId="22271" xr:uid="{00000000-0005-0000-0000-00000C570000}"/>
    <cellStyle name="Normal 60 3 4 5_ESA Table 3A_3H" xfId="41389" xr:uid="{9D4ED9DF-F9F3-4955-B7AD-D3521269CC95}"/>
    <cellStyle name="Normal 60 3 4 7" xfId="17258" xr:uid="{00000000-0005-0000-0000-000077430000}"/>
    <cellStyle name="Normal 60 3 4_ESA Table 3A_3H" xfId="41381" xr:uid="{553B9DE6-1CE8-4FA1-AC81-016F2C443CE1}"/>
    <cellStyle name="Normal 60 3 5" xfId="2951" xr:uid="{00000000-0005-0000-0000-0000940B0000}"/>
    <cellStyle name="Normal 60 3 5 2" xfId="13025" xr:uid="{00000000-0005-0000-0000-0000EE320000}"/>
    <cellStyle name="Normal 60 3 5 2 3" xfId="28123" xr:uid="{00000000-0005-0000-0000-0000E86D0000}"/>
    <cellStyle name="Normal 60 3 5 2_ESA Table 3A_3H" xfId="41391" xr:uid="{DB800EA7-B13E-4501-A421-E8BA7B0E4E93}"/>
    <cellStyle name="Normal 60 3 5 3" xfId="8005" xr:uid="{00000000-0005-0000-0000-0000521F0000}"/>
    <cellStyle name="Normal 60 3 5 3 3" xfId="23106" xr:uid="{00000000-0005-0000-0000-00004F5A0000}"/>
    <cellStyle name="Normal 60 3 5 3_ESA Table 3A_3H" xfId="41392" xr:uid="{401971DF-7BDE-4702-837B-66AF88CB2B6D}"/>
    <cellStyle name="Normal 60 3 5 5" xfId="18093" xr:uid="{00000000-0005-0000-0000-0000BA460000}"/>
    <cellStyle name="Normal 60 3 5_ESA Table 3A_3H" xfId="41390" xr:uid="{687FE279-CECF-443D-ACA1-08B52A25C929}"/>
    <cellStyle name="Normal 60 3 6" xfId="4644" xr:uid="{00000000-0005-0000-0000-000031120000}"/>
    <cellStyle name="Normal 60 3 6 2" xfId="14696" xr:uid="{00000000-0005-0000-0000-000075390000}"/>
    <cellStyle name="Normal 60 3 6 2 3" xfId="29794" xr:uid="{00000000-0005-0000-0000-00006F740000}"/>
    <cellStyle name="Normal 60 3 6 2_ESA Table 3A_3H" xfId="41394" xr:uid="{C78AD516-38A8-4109-9DE0-4E35F1BA4108}"/>
    <cellStyle name="Normal 60 3 6 3" xfId="9676" xr:uid="{00000000-0005-0000-0000-0000D9250000}"/>
    <cellStyle name="Normal 60 3 6 3 3" xfId="24777" xr:uid="{00000000-0005-0000-0000-0000D6600000}"/>
    <cellStyle name="Normal 60 3 6 3_ESA Table 3A_3H" xfId="41395" xr:uid="{4965F876-81D5-49A1-A6F4-6634433ADD18}"/>
    <cellStyle name="Normal 60 3 6 5" xfId="19764" xr:uid="{00000000-0005-0000-0000-0000414D0000}"/>
    <cellStyle name="Normal 60 3 6_ESA Table 3A_3H" xfId="41393" xr:uid="{083D8A49-448A-46C0-ABB2-715B657A4522}"/>
    <cellStyle name="Normal 60 3 7" xfId="11354" xr:uid="{00000000-0005-0000-0000-0000672C0000}"/>
    <cellStyle name="Normal 60 3 7 3" xfId="26452" xr:uid="{00000000-0005-0000-0000-000061670000}"/>
    <cellStyle name="Normal 60 3 7_ESA Table 3A_3H" xfId="41396" xr:uid="{9407217A-C60B-4FB5-B86D-6BF76969AEFD}"/>
    <cellStyle name="Normal 60 3 8" xfId="6333" xr:uid="{00000000-0005-0000-0000-0000CA180000}"/>
    <cellStyle name="Normal 60 3 8 3" xfId="21435" xr:uid="{00000000-0005-0000-0000-0000C8530000}"/>
    <cellStyle name="Normal 60 3 8_ESA Table 3A_3H" xfId="41397" xr:uid="{F40D2CDB-1960-4E4D-9CC0-352DADBAE75C}"/>
    <cellStyle name="Normal 60 3_ESA Table 3A_3H" xfId="41326" xr:uid="{26FD2AAC-0EDC-48B3-903F-4AF7A0F7F575}"/>
    <cellStyle name="Normal 60 4" xfId="1358" xr:uid="{00000000-0005-0000-0000-00005B050000}"/>
    <cellStyle name="Normal 60 4 2" xfId="1781" xr:uid="{00000000-0005-0000-0000-000002070000}"/>
    <cellStyle name="Normal 60 4 2 2" xfId="2620" xr:uid="{00000000-0005-0000-0000-0000490A0000}"/>
    <cellStyle name="Normal 60 4 2 2 2" xfId="4310" xr:uid="{00000000-0005-0000-0000-0000E3100000}"/>
    <cellStyle name="Normal 60 4 2 2 2 2" xfId="14383" xr:uid="{00000000-0005-0000-0000-00003C380000}"/>
    <cellStyle name="Normal 60 4 2 2 2 2 3" xfId="29481" xr:uid="{00000000-0005-0000-0000-000036730000}"/>
    <cellStyle name="Normal 60 4 2 2 2 2_ESA Table 3A_3H" xfId="41402" xr:uid="{0B014143-4238-42B2-805A-CB05C9A3DEAE}"/>
    <cellStyle name="Normal 60 4 2 2 2 3" xfId="9363" xr:uid="{00000000-0005-0000-0000-0000A0240000}"/>
    <cellStyle name="Normal 60 4 2 2 2 3 3" xfId="24464" xr:uid="{00000000-0005-0000-0000-00009D5F0000}"/>
    <cellStyle name="Normal 60 4 2 2 2 3_ESA Table 3A_3H" xfId="41403" xr:uid="{EE4E70A5-1C4B-4102-9F93-ED86FD9E42F8}"/>
    <cellStyle name="Normal 60 4 2 2 2 5" xfId="19451" xr:uid="{00000000-0005-0000-0000-0000084C0000}"/>
    <cellStyle name="Normal 60 4 2 2 2_ESA Table 3A_3H" xfId="41401" xr:uid="{DECD53D0-9311-4732-A22D-86F35CC75F1B}"/>
    <cellStyle name="Normal 60 4 2 2 3" xfId="6002" xr:uid="{00000000-0005-0000-0000-00007F170000}"/>
    <cellStyle name="Normal 60 4 2 2 3 2" xfId="16054" xr:uid="{00000000-0005-0000-0000-0000C33E0000}"/>
    <cellStyle name="Normal 60 4 2 2 3 2 3" xfId="31152" xr:uid="{00000000-0005-0000-0000-0000BD790000}"/>
    <cellStyle name="Normal 60 4 2 2 3 2_ESA Table 3A_3H" xfId="41405" xr:uid="{DC134612-C54B-4628-BEA7-B976D487B1DA}"/>
    <cellStyle name="Normal 60 4 2 2 3 3" xfId="11034" xr:uid="{00000000-0005-0000-0000-0000272B0000}"/>
    <cellStyle name="Normal 60 4 2 2 3 3 3" xfId="26135" xr:uid="{00000000-0005-0000-0000-000024660000}"/>
    <cellStyle name="Normal 60 4 2 2 3 3_ESA Table 3A_3H" xfId="41406" xr:uid="{191D46C0-D364-449B-A6FA-09C47796B39A}"/>
    <cellStyle name="Normal 60 4 2 2 3 5" xfId="21122" xr:uid="{00000000-0005-0000-0000-00008F520000}"/>
    <cellStyle name="Normal 60 4 2 2 3_ESA Table 3A_3H" xfId="41404" xr:uid="{E3890A38-CDD5-46BC-B199-183E3541EE48}"/>
    <cellStyle name="Normal 60 4 2 2 4" xfId="12712" xr:uid="{00000000-0005-0000-0000-0000B5310000}"/>
    <cellStyle name="Normal 60 4 2 2 4 3" xfId="27810" xr:uid="{00000000-0005-0000-0000-0000AF6C0000}"/>
    <cellStyle name="Normal 60 4 2 2 4_ESA Table 3A_3H" xfId="41407" xr:uid="{B8DC2004-6EF6-461E-8362-63F09D74447C}"/>
    <cellStyle name="Normal 60 4 2 2 5" xfId="7691" xr:uid="{00000000-0005-0000-0000-0000181E0000}"/>
    <cellStyle name="Normal 60 4 2 2 5 3" xfId="22793" xr:uid="{00000000-0005-0000-0000-000016590000}"/>
    <cellStyle name="Normal 60 4 2 2 5_ESA Table 3A_3H" xfId="41408" xr:uid="{898AFB75-7A77-420F-82B2-341B8AEE527E}"/>
    <cellStyle name="Normal 60 4 2 2 7" xfId="17780" xr:uid="{00000000-0005-0000-0000-000081450000}"/>
    <cellStyle name="Normal 60 4 2 2_ESA Table 3A_3H" xfId="41400" xr:uid="{F338D2AD-162F-4002-8D25-3DB20182E35E}"/>
    <cellStyle name="Normal 60 4 2 3" xfId="3473" xr:uid="{00000000-0005-0000-0000-00009E0D0000}"/>
    <cellStyle name="Normal 60 4 2 3 2" xfId="13547" xr:uid="{00000000-0005-0000-0000-0000F8340000}"/>
    <cellStyle name="Normal 60 4 2 3 2 3" xfId="28645" xr:uid="{00000000-0005-0000-0000-0000F26F0000}"/>
    <cellStyle name="Normal 60 4 2 3 2_ESA Table 3A_3H" xfId="41410" xr:uid="{44B3717A-6F96-4B94-85DB-B68191E8D232}"/>
    <cellStyle name="Normal 60 4 2 3 3" xfId="8527" xr:uid="{00000000-0005-0000-0000-00005C210000}"/>
    <cellStyle name="Normal 60 4 2 3 3 3" xfId="23628" xr:uid="{00000000-0005-0000-0000-0000595C0000}"/>
    <cellStyle name="Normal 60 4 2 3 3_ESA Table 3A_3H" xfId="41411" xr:uid="{AE539D03-0712-452B-AE94-64BC28411EFD}"/>
    <cellStyle name="Normal 60 4 2 3 5" xfId="18615" xr:uid="{00000000-0005-0000-0000-0000C4480000}"/>
    <cellStyle name="Normal 60 4 2 3_ESA Table 3A_3H" xfId="41409" xr:uid="{B9B15825-45F1-4765-80CC-E512989BF33E}"/>
    <cellStyle name="Normal 60 4 2 4" xfId="5166" xr:uid="{00000000-0005-0000-0000-00003B140000}"/>
    <cellStyle name="Normal 60 4 2 4 2" xfId="15218" xr:uid="{00000000-0005-0000-0000-00007F3B0000}"/>
    <cellStyle name="Normal 60 4 2 4 2 3" xfId="30316" xr:uid="{00000000-0005-0000-0000-000079760000}"/>
    <cellStyle name="Normal 60 4 2 4 2_ESA Table 3A_3H" xfId="41413" xr:uid="{0CA50B74-44E3-4783-B0AD-A579333E35ED}"/>
    <cellStyle name="Normal 60 4 2 4 3" xfId="10198" xr:uid="{00000000-0005-0000-0000-0000E3270000}"/>
    <cellStyle name="Normal 60 4 2 4 3 3" xfId="25299" xr:uid="{00000000-0005-0000-0000-0000E0620000}"/>
    <cellStyle name="Normal 60 4 2 4 3_ESA Table 3A_3H" xfId="41414" xr:uid="{9BDA4354-94C5-454D-90DC-F2C8AF028095}"/>
    <cellStyle name="Normal 60 4 2 4 5" xfId="20286" xr:uid="{00000000-0005-0000-0000-00004B4F0000}"/>
    <cellStyle name="Normal 60 4 2 4_ESA Table 3A_3H" xfId="41412" xr:uid="{63CBBC96-65AB-4E6B-B5CE-EFC0635DD352}"/>
    <cellStyle name="Normal 60 4 2 5" xfId="11876" xr:uid="{00000000-0005-0000-0000-0000712E0000}"/>
    <cellStyle name="Normal 60 4 2 5 3" xfId="26974" xr:uid="{00000000-0005-0000-0000-00006B690000}"/>
    <cellStyle name="Normal 60 4 2 5_ESA Table 3A_3H" xfId="41415" xr:uid="{6C6AA0E8-CC71-4B0F-A66E-22D140B01C3A}"/>
    <cellStyle name="Normal 60 4 2 6" xfId="6855" xr:uid="{00000000-0005-0000-0000-0000D41A0000}"/>
    <cellStyle name="Normal 60 4 2 6 3" xfId="21957" xr:uid="{00000000-0005-0000-0000-0000D2550000}"/>
    <cellStyle name="Normal 60 4 2 6_ESA Table 3A_3H" xfId="41416" xr:uid="{FD7011AD-458B-442D-A32F-9669038FD848}"/>
    <cellStyle name="Normal 60 4 2 8" xfId="16944" xr:uid="{00000000-0005-0000-0000-00003D420000}"/>
    <cellStyle name="Normal 60 4 2_ESA Table 3A_3H" xfId="41399" xr:uid="{43C18FD9-267D-4FF9-87D4-98FA40A05FC2}"/>
    <cellStyle name="Normal 60 4 3" xfId="2202" xr:uid="{00000000-0005-0000-0000-0000A7080000}"/>
    <cellStyle name="Normal 60 4 3 2" xfId="3892" xr:uid="{00000000-0005-0000-0000-0000410F0000}"/>
    <cellStyle name="Normal 60 4 3 2 2" xfId="13965" xr:uid="{00000000-0005-0000-0000-00009A360000}"/>
    <cellStyle name="Normal 60 4 3 2 2 3" xfId="29063" xr:uid="{00000000-0005-0000-0000-000094710000}"/>
    <cellStyle name="Normal 60 4 3 2 2_ESA Table 3A_3H" xfId="41419" xr:uid="{540E8D3E-2C0F-4723-A044-3B667C92F967}"/>
    <cellStyle name="Normal 60 4 3 2 3" xfId="8945" xr:uid="{00000000-0005-0000-0000-0000FE220000}"/>
    <cellStyle name="Normal 60 4 3 2 3 3" xfId="24046" xr:uid="{00000000-0005-0000-0000-0000FB5D0000}"/>
    <cellStyle name="Normal 60 4 3 2 3_ESA Table 3A_3H" xfId="41420" xr:uid="{1C5EE7FE-4A91-483D-BC9B-8DBAAE4A9E5E}"/>
    <cellStyle name="Normal 60 4 3 2 5" xfId="19033" xr:uid="{00000000-0005-0000-0000-0000664A0000}"/>
    <cellStyle name="Normal 60 4 3 2_ESA Table 3A_3H" xfId="41418" xr:uid="{06C7A35A-1142-482F-B3F2-AFAE344E210F}"/>
    <cellStyle name="Normal 60 4 3 3" xfId="5584" xr:uid="{00000000-0005-0000-0000-0000DD150000}"/>
    <cellStyle name="Normal 60 4 3 3 2" xfId="15636" xr:uid="{00000000-0005-0000-0000-0000213D0000}"/>
    <cellStyle name="Normal 60 4 3 3 2 3" xfId="30734" xr:uid="{00000000-0005-0000-0000-00001B780000}"/>
    <cellStyle name="Normal 60 4 3 3 2_ESA Table 3A_3H" xfId="41422" xr:uid="{3F5A11F5-F9D7-4370-9E2C-7844AF1B3EE3}"/>
    <cellStyle name="Normal 60 4 3 3 3" xfId="10616" xr:uid="{00000000-0005-0000-0000-000085290000}"/>
    <cellStyle name="Normal 60 4 3 3 3 3" xfId="25717" xr:uid="{00000000-0005-0000-0000-000082640000}"/>
    <cellStyle name="Normal 60 4 3 3 3_ESA Table 3A_3H" xfId="41423" xr:uid="{49DA35AE-489D-49E3-A73B-8087D07628D1}"/>
    <cellStyle name="Normal 60 4 3 3 5" xfId="20704" xr:uid="{00000000-0005-0000-0000-0000ED500000}"/>
    <cellStyle name="Normal 60 4 3 3_ESA Table 3A_3H" xfId="41421" xr:uid="{CDE68426-1D01-430E-B368-B1CFBE55F022}"/>
    <cellStyle name="Normal 60 4 3 4" xfId="12294" xr:uid="{00000000-0005-0000-0000-000013300000}"/>
    <cellStyle name="Normal 60 4 3 4 3" xfId="27392" xr:uid="{00000000-0005-0000-0000-00000D6B0000}"/>
    <cellStyle name="Normal 60 4 3 4_ESA Table 3A_3H" xfId="41424" xr:uid="{7BE2072F-9A13-4756-BE84-C3A5D8C3E163}"/>
    <cellStyle name="Normal 60 4 3 5" xfId="7273" xr:uid="{00000000-0005-0000-0000-0000761C0000}"/>
    <cellStyle name="Normal 60 4 3 5 3" xfId="22375" xr:uid="{00000000-0005-0000-0000-000074570000}"/>
    <cellStyle name="Normal 60 4 3 5_ESA Table 3A_3H" xfId="41425" xr:uid="{0C02D39D-62E7-4D7B-AF8D-26C0A39E8078}"/>
    <cellStyle name="Normal 60 4 3 7" xfId="17362" xr:uid="{00000000-0005-0000-0000-0000DF430000}"/>
    <cellStyle name="Normal 60 4 3_ESA Table 3A_3H" xfId="41417" xr:uid="{822A2C46-C62C-424E-9105-C417189BE26D}"/>
    <cellStyle name="Normal 60 4 4" xfId="3055" xr:uid="{00000000-0005-0000-0000-0000FC0B0000}"/>
    <cellStyle name="Normal 60 4 4 2" xfId="13129" xr:uid="{00000000-0005-0000-0000-000056330000}"/>
    <cellStyle name="Normal 60 4 4 2 3" xfId="28227" xr:uid="{00000000-0005-0000-0000-0000506E0000}"/>
    <cellStyle name="Normal 60 4 4 2_ESA Table 3A_3H" xfId="41427" xr:uid="{27F54B7B-040A-4D40-8938-CCAE70920FCB}"/>
    <cellStyle name="Normal 60 4 4 3" xfId="8109" xr:uid="{00000000-0005-0000-0000-0000BA1F0000}"/>
    <cellStyle name="Normal 60 4 4 3 3" xfId="23210" xr:uid="{00000000-0005-0000-0000-0000B75A0000}"/>
    <cellStyle name="Normal 60 4 4 3_ESA Table 3A_3H" xfId="41428" xr:uid="{8589C4AB-887E-4856-914A-09F4C6094528}"/>
    <cellStyle name="Normal 60 4 4 5" xfId="18197" xr:uid="{00000000-0005-0000-0000-000022470000}"/>
    <cellStyle name="Normal 60 4 4_ESA Table 3A_3H" xfId="41426" xr:uid="{A2B7D849-0E04-4BC9-A97C-A971A658CB1D}"/>
    <cellStyle name="Normal 60 4 5" xfId="4748" xr:uid="{00000000-0005-0000-0000-000099120000}"/>
    <cellStyle name="Normal 60 4 5 2" xfId="14800" xr:uid="{00000000-0005-0000-0000-0000DD390000}"/>
    <cellStyle name="Normal 60 4 5 2 3" xfId="29898" xr:uid="{00000000-0005-0000-0000-0000D7740000}"/>
    <cellStyle name="Normal 60 4 5 2_ESA Table 3A_3H" xfId="41430" xr:uid="{773D3F54-7326-4431-9889-324A64E8DA26}"/>
    <cellStyle name="Normal 60 4 5 3" xfId="9780" xr:uid="{00000000-0005-0000-0000-000041260000}"/>
    <cellStyle name="Normal 60 4 5 3 3" xfId="24881" xr:uid="{00000000-0005-0000-0000-00003E610000}"/>
    <cellStyle name="Normal 60 4 5 3_ESA Table 3A_3H" xfId="41431" xr:uid="{67921C62-D880-4C8C-8944-681EDBB6589B}"/>
    <cellStyle name="Normal 60 4 5 5" xfId="19868" xr:uid="{00000000-0005-0000-0000-0000A94D0000}"/>
    <cellStyle name="Normal 60 4 5_ESA Table 3A_3H" xfId="41429" xr:uid="{D002A7E2-6A7B-414C-B2D5-DEE94AF39815}"/>
    <cellStyle name="Normal 60 4 6" xfId="11458" xr:uid="{00000000-0005-0000-0000-0000CF2C0000}"/>
    <cellStyle name="Normal 60 4 6 3" xfId="26556" xr:uid="{00000000-0005-0000-0000-0000C9670000}"/>
    <cellStyle name="Normal 60 4 6_ESA Table 3A_3H" xfId="41432" xr:uid="{F8DC0EC0-24A4-495D-8350-D9CFA3BF7C13}"/>
    <cellStyle name="Normal 60 4 7" xfId="6437" xr:uid="{00000000-0005-0000-0000-000032190000}"/>
    <cellStyle name="Normal 60 4 7 3" xfId="21539" xr:uid="{00000000-0005-0000-0000-000030540000}"/>
    <cellStyle name="Normal 60 4 7_ESA Table 3A_3H" xfId="41433" xr:uid="{0B720743-E8A1-4B1A-B8DF-6938CCDC5918}"/>
    <cellStyle name="Normal 60 4 9" xfId="16526" xr:uid="{00000000-0005-0000-0000-00009B400000}"/>
    <cellStyle name="Normal 60 4_ESA Table 3A_3H" xfId="41398" xr:uid="{1894485D-C92F-41E6-9308-02BAE1F423CC}"/>
    <cellStyle name="Normal 60 5" xfId="1571" xr:uid="{00000000-0005-0000-0000-000030060000}"/>
    <cellStyle name="Normal 60 5 2" xfId="2412" xr:uid="{00000000-0005-0000-0000-000079090000}"/>
    <cellStyle name="Normal 60 5 2 2" xfId="4102" xr:uid="{00000000-0005-0000-0000-000013100000}"/>
    <cellStyle name="Normal 60 5 2 2 2" xfId="14175" xr:uid="{00000000-0005-0000-0000-00006C370000}"/>
    <cellStyle name="Normal 60 5 2 2 2 3" xfId="29273" xr:uid="{00000000-0005-0000-0000-000066720000}"/>
    <cellStyle name="Normal 60 5 2 2 2_ESA Table 3A_3H" xfId="41437" xr:uid="{40F58FBB-38C3-4E7D-B080-A732A74671AD}"/>
    <cellStyle name="Normal 60 5 2 2 3" xfId="9155" xr:uid="{00000000-0005-0000-0000-0000D0230000}"/>
    <cellStyle name="Normal 60 5 2 2 3 3" xfId="24256" xr:uid="{00000000-0005-0000-0000-0000CD5E0000}"/>
    <cellStyle name="Normal 60 5 2 2 3_ESA Table 3A_3H" xfId="41438" xr:uid="{342658C8-E85C-49C5-B1A2-0A8541D6700E}"/>
    <cellStyle name="Normal 60 5 2 2 5" xfId="19243" xr:uid="{00000000-0005-0000-0000-0000384B0000}"/>
    <cellStyle name="Normal 60 5 2 2_ESA Table 3A_3H" xfId="41436" xr:uid="{BC0A22DD-D99F-4DB6-AD2A-E39654CDF923}"/>
    <cellStyle name="Normal 60 5 2 3" xfId="5794" xr:uid="{00000000-0005-0000-0000-0000AF160000}"/>
    <cellStyle name="Normal 60 5 2 3 2" xfId="15846" xr:uid="{00000000-0005-0000-0000-0000F33D0000}"/>
    <cellStyle name="Normal 60 5 2 3 2 3" xfId="30944" xr:uid="{00000000-0005-0000-0000-0000ED780000}"/>
    <cellStyle name="Normal 60 5 2 3 2_ESA Table 3A_3H" xfId="41440" xr:uid="{0C2C9433-A5A9-4691-A5FA-7ACC2F533845}"/>
    <cellStyle name="Normal 60 5 2 3 3" xfId="10826" xr:uid="{00000000-0005-0000-0000-0000572A0000}"/>
    <cellStyle name="Normal 60 5 2 3 3 3" xfId="25927" xr:uid="{00000000-0005-0000-0000-000054650000}"/>
    <cellStyle name="Normal 60 5 2 3 3_ESA Table 3A_3H" xfId="41441" xr:uid="{8E055322-E045-41F0-8658-3A76C071FBB4}"/>
    <cellStyle name="Normal 60 5 2 3 5" xfId="20914" xr:uid="{00000000-0005-0000-0000-0000BF510000}"/>
    <cellStyle name="Normal 60 5 2 3_ESA Table 3A_3H" xfId="41439" xr:uid="{A8719C99-B94F-470E-B03E-1B6D93925634}"/>
    <cellStyle name="Normal 60 5 2 4" xfId="12504" xr:uid="{00000000-0005-0000-0000-0000E5300000}"/>
    <cellStyle name="Normal 60 5 2 4 3" xfId="27602" xr:uid="{00000000-0005-0000-0000-0000DF6B0000}"/>
    <cellStyle name="Normal 60 5 2 4_ESA Table 3A_3H" xfId="41442" xr:uid="{F246E022-0540-448F-958F-2F845DB9C017}"/>
    <cellStyle name="Normal 60 5 2 5" xfId="7483" xr:uid="{00000000-0005-0000-0000-0000481D0000}"/>
    <cellStyle name="Normal 60 5 2 5 3" xfId="22585" xr:uid="{00000000-0005-0000-0000-000046580000}"/>
    <cellStyle name="Normal 60 5 2 5_ESA Table 3A_3H" xfId="41443" xr:uid="{5E11708C-9FAC-4A7C-8681-B335BD07A178}"/>
    <cellStyle name="Normal 60 5 2 7" xfId="17572" xr:uid="{00000000-0005-0000-0000-0000B1440000}"/>
    <cellStyle name="Normal 60 5 2_ESA Table 3A_3H" xfId="41435" xr:uid="{73951479-4A48-46D0-8278-7F1ACCA5BD22}"/>
    <cellStyle name="Normal 60 5 3" xfId="3265" xr:uid="{00000000-0005-0000-0000-0000CE0C0000}"/>
    <cellStyle name="Normal 60 5 3 2" xfId="13339" xr:uid="{00000000-0005-0000-0000-000028340000}"/>
    <cellStyle name="Normal 60 5 3 2 3" xfId="28437" xr:uid="{00000000-0005-0000-0000-0000226F0000}"/>
    <cellStyle name="Normal 60 5 3 2_ESA Table 3A_3H" xfId="41445" xr:uid="{688B3D7B-EED1-4886-AEF9-C38BA3FFC599}"/>
    <cellStyle name="Normal 60 5 3 3" xfId="8319" xr:uid="{00000000-0005-0000-0000-00008C200000}"/>
    <cellStyle name="Normal 60 5 3 3 3" xfId="23420" xr:uid="{00000000-0005-0000-0000-0000895B0000}"/>
    <cellStyle name="Normal 60 5 3 3_ESA Table 3A_3H" xfId="41446" xr:uid="{FEA23E81-390A-4166-A6C1-3A207CB1574F}"/>
    <cellStyle name="Normal 60 5 3 5" xfId="18407" xr:uid="{00000000-0005-0000-0000-0000F4470000}"/>
    <cellStyle name="Normal 60 5 3_ESA Table 3A_3H" xfId="41444" xr:uid="{809940A2-CD5B-4067-B0A3-BAD3C567F1FC}"/>
    <cellStyle name="Normal 60 5 4" xfId="4958" xr:uid="{00000000-0005-0000-0000-00006B130000}"/>
    <cellStyle name="Normal 60 5 4 2" xfId="15010" xr:uid="{00000000-0005-0000-0000-0000AF3A0000}"/>
    <cellStyle name="Normal 60 5 4 2 3" xfId="30108" xr:uid="{00000000-0005-0000-0000-0000A9750000}"/>
    <cellStyle name="Normal 60 5 4 2_ESA Table 3A_3H" xfId="41448" xr:uid="{9895B9A3-D494-407B-9449-4E43EA8DD900}"/>
    <cellStyle name="Normal 60 5 4 3" xfId="9990" xr:uid="{00000000-0005-0000-0000-000013270000}"/>
    <cellStyle name="Normal 60 5 4 3 3" xfId="25091" xr:uid="{00000000-0005-0000-0000-000010620000}"/>
    <cellStyle name="Normal 60 5 4 3_ESA Table 3A_3H" xfId="41449" xr:uid="{FA57F047-5FE3-48EE-98DF-E99E610864AF}"/>
    <cellStyle name="Normal 60 5 4 5" xfId="20078" xr:uid="{00000000-0005-0000-0000-00007B4E0000}"/>
    <cellStyle name="Normal 60 5 4_ESA Table 3A_3H" xfId="41447" xr:uid="{DC514252-0F76-4F71-8A42-67718D8DFF84}"/>
    <cellStyle name="Normal 60 5 5" xfId="11668" xr:uid="{00000000-0005-0000-0000-0000A12D0000}"/>
    <cellStyle name="Normal 60 5 5 3" xfId="26766" xr:uid="{00000000-0005-0000-0000-00009B680000}"/>
    <cellStyle name="Normal 60 5 5_ESA Table 3A_3H" xfId="41450" xr:uid="{5238CA62-DC3D-4D4B-B48C-252D6657D59D}"/>
    <cellStyle name="Normal 60 5 6" xfId="6647" xr:uid="{00000000-0005-0000-0000-0000041A0000}"/>
    <cellStyle name="Normal 60 5 6 3" xfId="21749" xr:uid="{00000000-0005-0000-0000-000002550000}"/>
    <cellStyle name="Normal 60 5 6_ESA Table 3A_3H" xfId="41451" xr:uid="{D3B18687-CAED-4823-9B0D-34A31EAAF09B}"/>
    <cellStyle name="Normal 60 5 8" xfId="16736" xr:uid="{00000000-0005-0000-0000-00006D410000}"/>
    <cellStyle name="Normal 60 5_ESA Table 3A_3H" xfId="41434" xr:uid="{37454826-4A15-466F-8540-0E5D2DE5C73B}"/>
    <cellStyle name="Normal 60 6" xfId="1992" xr:uid="{00000000-0005-0000-0000-0000D5070000}"/>
    <cellStyle name="Normal 60 6 2" xfId="3684" xr:uid="{00000000-0005-0000-0000-0000710E0000}"/>
    <cellStyle name="Normal 60 6 2 2" xfId="13757" xr:uid="{00000000-0005-0000-0000-0000CA350000}"/>
    <cellStyle name="Normal 60 6 2 2 3" xfId="28855" xr:uid="{00000000-0005-0000-0000-0000C4700000}"/>
    <cellStyle name="Normal 60 6 2 2_ESA Table 3A_3H" xfId="41454" xr:uid="{009394E6-2F1B-4F8C-A9FC-B35D525A267A}"/>
    <cellStyle name="Normal 60 6 2 3" xfId="8737" xr:uid="{00000000-0005-0000-0000-00002E220000}"/>
    <cellStyle name="Normal 60 6 2 3 3" xfId="23838" xr:uid="{00000000-0005-0000-0000-00002B5D0000}"/>
    <cellStyle name="Normal 60 6 2 3_ESA Table 3A_3H" xfId="41455" xr:uid="{CE85675F-6A0D-4729-9700-1876773A8A02}"/>
    <cellStyle name="Normal 60 6 2 5" xfId="18825" xr:uid="{00000000-0005-0000-0000-000096490000}"/>
    <cellStyle name="Normal 60 6 2_ESA Table 3A_3H" xfId="41453" xr:uid="{2D191084-A8F0-423A-B57A-57649A8E8BE6}"/>
    <cellStyle name="Normal 60 6 3" xfId="5376" xr:uid="{00000000-0005-0000-0000-00000D150000}"/>
    <cellStyle name="Normal 60 6 3 2" xfId="15428" xr:uid="{00000000-0005-0000-0000-0000513C0000}"/>
    <cellStyle name="Normal 60 6 3 2 3" xfId="30526" xr:uid="{00000000-0005-0000-0000-00004B770000}"/>
    <cellStyle name="Normal 60 6 3 2_ESA Table 3A_3H" xfId="41457" xr:uid="{4A8A3CF6-AD25-48EC-9458-E1FD8CE4FFE0}"/>
    <cellStyle name="Normal 60 6 3 3" xfId="10408" xr:uid="{00000000-0005-0000-0000-0000B5280000}"/>
    <cellStyle name="Normal 60 6 3 3 3" xfId="25509" xr:uid="{00000000-0005-0000-0000-0000B2630000}"/>
    <cellStyle name="Normal 60 6 3 3_ESA Table 3A_3H" xfId="41458" xr:uid="{79A94460-2438-4321-A15F-9E4EDA6A6F29}"/>
    <cellStyle name="Normal 60 6 3 5" xfId="20496" xr:uid="{00000000-0005-0000-0000-00001D500000}"/>
    <cellStyle name="Normal 60 6 3_ESA Table 3A_3H" xfId="41456" xr:uid="{7800E174-9EC8-48C5-8F2F-635050EA7B7D}"/>
    <cellStyle name="Normal 60 6 4" xfId="12086" xr:uid="{00000000-0005-0000-0000-0000432F0000}"/>
    <cellStyle name="Normal 60 6 4 3" xfId="27184" xr:uid="{00000000-0005-0000-0000-00003D6A0000}"/>
    <cellStyle name="Normal 60 6 4_ESA Table 3A_3H" xfId="41459" xr:uid="{26A99F72-93E8-46B2-95E0-EF5A0344263E}"/>
    <cellStyle name="Normal 60 6 5" xfId="7065" xr:uid="{00000000-0005-0000-0000-0000A61B0000}"/>
    <cellStyle name="Normal 60 6 5 3" xfId="22167" xr:uid="{00000000-0005-0000-0000-0000A4560000}"/>
    <cellStyle name="Normal 60 6 5_ESA Table 3A_3H" xfId="41460" xr:uid="{8E6986C7-2CA4-4035-A70F-C11702C311ED}"/>
    <cellStyle name="Normal 60 6 7" xfId="17154" xr:uid="{00000000-0005-0000-0000-00000F430000}"/>
    <cellStyle name="Normal 60 6_ESA Table 3A_3H" xfId="41452" xr:uid="{678C4D93-AA67-498D-9D36-B3CC99037666}"/>
    <cellStyle name="Normal 60 7" xfId="2843" xr:uid="{00000000-0005-0000-0000-0000280B0000}"/>
    <cellStyle name="Normal 60 7 2" xfId="12921" xr:uid="{00000000-0005-0000-0000-000086320000}"/>
    <cellStyle name="Normal 60 7 2 3" xfId="28019" xr:uid="{00000000-0005-0000-0000-0000806D0000}"/>
    <cellStyle name="Normal 60 7 2_ESA Table 3A_3H" xfId="41462" xr:uid="{A2CB3BDB-AB3F-491E-A844-D91DB5FCE980}"/>
    <cellStyle name="Normal 60 7 3" xfId="7901" xr:uid="{00000000-0005-0000-0000-0000EA1E0000}"/>
    <cellStyle name="Normal 60 7 3 3" xfId="23002" xr:uid="{00000000-0005-0000-0000-0000E7590000}"/>
    <cellStyle name="Normal 60 7 3_ESA Table 3A_3H" xfId="41463" xr:uid="{7484C66D-71C0-4C58-8829-624BFABD13EF}"/>
    <cellStyle name="Normal 60 7 5" xfId="17989" xr:uid="{00000000-0005-0000-0000-000052460000}"/>
    <cellStyle name="Normal 60 7_ESA Table 3A_3H" xfId="41461" xr:uid="{73841B2C-1421-4C03-AE90-37247BCE2895}"/>
    <cellStyle name="Normal 60 8" xfId="4537" xr:uid="{00000000-0005-0000-0000-0000C6110000}"/>
    <cellStyle name="Normal 60 8 2" xfId="14592" xr:uid="{00000000-0005-0000-0000-00000D390000}"/>
    <cellStyle name="Normal 60 8 2 3" xfId="29690" xr:uid="{00000000-0005-0000-0000-000007740000}"/>
    <cellStyle name="Normal 60 8 2_ESA Table 3A_3H" xfId="41465" xr:uid="{590F35F3-9002-4EAF-852B-705B58C9D22E}"/>
    <cellStyle name="Normal 60 8 3" xfId="9572" xr:uid="{00000000-0005-0000-0000-000071250000}"/>
    <cellStyle name="Normal 60 8 3 3" xfId="24673" xr:uid="{00000000-0005-0000-0000-00006E600000}"/>
    <cellStyle name="Normal 60 8 3_ESA Table 3A_3H" xfId="41466" xr:uid="{92DC7465-D63F-4C89-9735-7F3D241D81F2}"/>
    <cellStyle name="Normal 60 8 5" xfId="19660" xr:uid="{00000000-0005-0000-0000-0000D94C0000}"/>
    <cellStyle name="Normal 60 8_ESA Table 3A_3H" xfId="41464" xr:uid="{AA964AA4-913F-4E30-9CAD-1FA6DC66A425}"/>
    <cellStyle name="Normal 60 9" xfId="11248" xr:uid="{00000000-0005-0000-0000-0000FD2B0000}"/>
    <cellStyle name="Normal 60 9 3" xfId="26348" xr:uid="{00000000-0005-0000-0000-0000F9660000}"/>
    <cellStyle name="Normal 60 9_ESA Table 3A_3H" xfId="41467" xr:uid="{E3A2D292-D95E-4DAC-ACE3-935844363F2B}"/>
    <cellStyle name="Normal 60_ESA Table 3A_3H" xfId="41181" xr:uid="{FE9BB32A-2F17-494B-850E-60CEB2120208}"/>
    <cellStyle name="Normal 61" xfId="881" xr:uid="{00000000-0005-0000-0000-00007D030000}"/>
    <cellStyle name="Normal 61 2" xfId="882" xr:uid="{00000000-0005-0000-0000-00007E030000}"/>
    <cellStyle name="Normal 62" xfId="883" xr:uid="{00000000-0005-0000-0000-00007F030000}"/>
    <cellStyle name="Normal 62 2" xfId="884" xr:uid="{00000000-0005-0000-0000-000080030000}"/>
    <cellStyle name="Normal 63" xfId="885" xr:uid="{00000000-0005-0000-0000-000081030000}"/>
    <cellStyle name="Normal 64" xfId="886" xr:uid="{00000000-0005-0000-0000-000082030000}"/>
    <cellStyle name="Normal 64 10" xfId="6228" xr:uid="{00000000-0005-0000-0000-000061180000}"/>
    <cellStyle name="Normal 64 10 3" xfId="21332" xr:uid="{00000000-0005-0000-0000-000061530000}"/>
    <cellStyle name="Normal 64 10_ESA Table 3A_3H" xfId="41469" xr:uid="{12802003-9B9A-41FB-8523-96FEF07154EC}"/>
    <cellStyle name="Normal 64 12" xfId="16317" xr:uid="{00000000-0005-0000-0000-0000CA3F0000}"/>
    <cellStyle name="Normal 64 2" xfId="1192" xr:uid="{00000000-0005-0000-0000-0000B5040000}"/>
    <cellStyle name="Normal 64 2 11" xfId="16371" xr:uid="{00000000-0005-0000-0000-000000400000}"/>
    <cellStyle name="Normal 64 2 2" xfId="1300" xr:uid="{00000000-0005-0000-0000-000021050000}"/>
    <cellStyle name="Normal 64 2 2 10" xfId="16475" xr:uid="{00000000-0005-0000-0000-000068400000}"/>
    <cellStyle name="Normal 64 2 2 2" xfId="1517" xr:uid="{00000000-0005-0000-0000-0000FA050000}"/>
    <cellStyle name="Normal 64 2 2 2 2" xfId="1938" xr:uid="{00000000-0005-0000-0000-00009F070000}"/>
    <cellStyle name="Normal 64 2 2 2 2 2" xfId="2777" xr:uid="{00000000-0005-0000-0000-0000E60A0000}"/>
    <cellStyle name="Normal 64 2 2 2 2 2 2" xfId="4467" xr:uid="{00000000-0005-0000-0000-000080110000}"/>
    <cellStyle name="Normal 64 2 2 2 2 2 2 2" xfId="14540" xr:uid="{00000000-0005-0000-0000-0000D9380000}"/>
    <cellStyle name="Normal 64 2 2 2 2 2 2 2 3" xfId="29638" xr:uid="{00000000-0005-0000-0000-0000D3730000}"/>
    <cellStyle name="Normal 64 2 2 2 2 2 2 2_ESA Table 3A_3H" xfId="41476" xr:uid="{61869CC5-99AD-49E3-8FC3-B65F85897AF5}"/>
    <cellStyle name="Normal 64 2 2 2 2 2 2 3" xfId="9520" xr:uid="{00000000-0005-0000-0000-00003D250000}"/>
    <cellStyle name="Normal 64 2 2 2 2 2 2 3 3" xfId="24621" xr:uid="{00000000-0005-0000-0000-00003A600000}"/>
    <cellStyle name="Normal 64 2 2 2 2 2 2 3_ESA Table 3A_3H" xfId="41477" xr:uid="{F9CB02DF-2E7C-47C8-BEAB-BC17938C4126}"/>
    <cellStyle name="Normal 64 2 2 2 2 2 2 5" xfId="19608" xr:uid="{00000000-0005-0000-0000-0000A54C0000}"/>
    <cellStyle name="Normal 64 2 2 2 2 2 2_ESA Table 3A_3H" xfId="41475" xr:uid="{A1E27D65-BCFE-4B30-8B15-26BB8A7CA730}"/>
    <cellStyle name="Normal 64 2 2 2 2 2 3" xfId="6159" xr:uid="{00000000-0005-0000-0000-00001C180000}"/>
    <cellStyle name="Normal 64 2 2 2 2 2 3 2" xfId="16211" xr:uid="{00000000-0005-0000-0000-0000603F0000}"/>
    <cellStyle name="Normal 64 2 2 2 2 2 3 3" xfId="11191" xr:uid="{00000000-0005-0000-0000-0000C42B0000}"/>
    <cellStyle name="Normal 64 2 2 2 2 2 3 3 3" xfId="26292" xr:uid="{00000000-0005-0000-0000-0000C1660000}"/>
    <cellStyle name="Normal 64 2 2 2 2 2 3 3_ESA Table 3A_3H" xfId="41479" xr:uid="{E026BF74-9634-4AA5-89CE-9111A58BC184}"/>
    <cellStyle name="Normal 64 2 2 2 2 2 3 5" xfId="21279" xr:uid="{00000000-0005-0000-0000-00002C530000}"/>
    <cellStyle name="Normal 64 2 2 2 2 2 3_ESA Table 3A_3H" xfId="41478" xr:uid="{36606BBB-FAC2-48ED-963E-7BEF5F780295}"/>
    <cellStyle name="Normal 64 2 2 2 2 2 4" xfId="12869" xr:uid="{00000000-0005-0000-0000-000052320000}"/>
    <cellStyle name="Normal 64 2 2 2 2 2 4 3" xfId="27967" xr:uid="{00000000-0005-0000-0000-00004C6D0000}"/>
    <cellStyle name="Normal 64 2 2 2 2 2 4_ESA Table 3A_3H" xfId="41480" xr:uid="{DE89597A-6ABE-487D-8709-41D19662B260}"/>
    <cellStyle name="Normal 64 2 2 2 2 2 5" xfId="7848" xr:uid="{00000000-0005-0000-0000-0000B51E0000}"/>
    <cellStyle name="Normal 64 2 2 2 2 2 5 3" xfId="22950" xr:uid="{00000000-0005-0000-0000-0000B3590000}"/>
    <cellStyle name="Normal 64 2 2 2 2 2 5_ESA Table 3A_3H" xfId="41481" xr:uid="{161434F5-B79B-45CE-978D-860C53ABB31B}"/>
    <cellStyle name="Normal 64 2 2 2 2 2 7" xfId="17937" xr:uid="{00000000-0005-0000-0000-00001E460000}"/>
    <cellStyle name="Normal 64 2 2 2 2 2_ESA Table 3A_3H" xfId="41474" xr:uid="{2EEB9E64-6DEF-4DD3-AFDB-F979F6DB4145}"/>
    <cellStyle name="Normal 64 2 2 2 2 3" xfId="3630" xr:uid="{00000000-0005-0000-0000-00003B0E0000}"/>
    <cellStyle name="Normal 64 2 2 2 2 3 2" xfId="13704" xr:uid="{00000000-0005-0000-0000-000095350000}"/>
    <cellStyle name="Normal 64 2 2 2 2 3 2 3" xfId="28802" xr:uid="{00000000-0005-0000-0000-00008F700000}"/>
    <cellStyle name="Normal 64 2 2 2 2 3 2_ESA Table 3A_3H" xfId="41483" xr:uid="{9E6AB80C-8F3F-4ED8-BF8B-D2A387F0C8FB}"/>
    <cellStyle name="Normal 64 2 2 2 2 3 3" xfId="8684" xr:uid="{00000000-0005-0000-0000-0000F9210000}"/>
    <cellStyle name="Normal 64 2 2 2 2 3 3 3" xfId="23785" xr:uid="{00000000-0005-0000-0000-0000F65C0000}"/>
    <cellStyle name="Normal 64 2 2 2 2 3 3_ESA Table 3A_3H" xfId="41484" xr:uid="{BD81C244-03AA-4B14-8908-7B62CDDB1932}"/>
    <cellStyle name="Normal 64 2 2 2 2 3 5" xfId="18772" xr:uid="{00000000-0005-0000-0000-000061490000}"/>
    <cellStyle name="Normal 64 2 2 2 2 3_ESA Table 3A_3H" xfId="41482" xr:uid="{CF8981C3-E8B8-42D5-86CE-D44DEEF8B8BB}"/>
    <cellStyle name="Normal 64 2 2 2 2 4" xfId="5323" xr:uid="{00000000-0005-0000-0000-0000D8140000}"/>
    <cellStyle name="Normal 64 2 2 2 2 4 2" xfId="15375" xr:uid="{00000000-0005-0000-0000-00001C3C0000}"/>
    <cellStyle name="Normal 64 2 2 2 2 4 2 3" xfId="30473" xr:uid="{00000000-0005-0000-0000-000016770000}"/>
    <cellStyle name="Normal 64 2 2 2 2 4 2_ESA Table 3A_3H" xfId="41486" xr:uid="{E853F02A-577A-48BA-AE20-05FDE3541D4D}"/>
    <cellStyle name="Normal 64 2 2 2 2 4 3" xfId="10355" xr:uid="{00000000-0005-0000-0000-000080280000}"/>
    <cellStyle name="Normal 64 2 2 2 2 4 3 3" xfId="25456" xr:uid="{00000000-0005-0000-0000-00007D630000}"/>
    <cellStyle name="Normal 64 2 2 2 2 4 3_ESA Table 3A_3H" xfId="41487" xr:uid="{6DD5F926-164F-4177-A1E6-4535FF1F5C89}"/>
    <cellStyle name="Normal 64 2 2 2 2 4 5" xfId="20443" xr:uid="{00000000-0005-0000-0000-0000E84F0000}"/>
    <cellStyle name="Normal 64 2 2 2 2 4_ESA Table 3A_3H" xfId="41485" xr:uid="{533AA266-085F-49D0-AB24-8C488D9AA083}"/>
    <cellStyle name="Normal 64 2 2 2 2 5" xfId="12033" xr:uid="{00000000-0005-0000-0000-00000E2F0000}"/>
    <cellStyle name="Normal 64 2 2 2 2 5 3" xfId="27131" xr:uid="{00000000-0005-0000-0000-0000086A0000}"/>
    <cellStyle name="Normal 64 2 2 2 2 5_ESA Table 3A_3H" xfId="41488" xr:uid="{CC6CCED9-5678-4F2A-AED2-B4C524BF2534}"/>
    <cellStyle name="Normal 64 2 2 2 2 6" xfId="7012" xr:uid="{00000000-0005-0000-0000-0000711B0000}"/>
    <cellStyle name="Normal 64 2 2 2 2 6 3" xfId="22114" xr:uid="{00000000-0005-0000-0000-00006F560000}"/>
    <cellStyle name="Normal 64 2 2 2 2 6_ESA Table 3A_3H" xfId="41489" xr:uid="{E06F33F4-1935-4353-A50F-7ECE33594195}"/>
    <cellStyle name="Normal 64 2 2 2 2 8" xfId="17101" xr:uid="{00000000-0005-0000-0000-0000DA420000}"/>
    <cellStyle name="Normal 64 2 2 2 2_ESA Table 3A_3H" xfId="41473" xr:uid="{2A3504A0-77F0-4CB0-897A-C2D241227641}"/>
    <cellStyle name="Normal 64 2 2 2 3" xfId="2359" xr:uid="{00000000-0005-0000-0000-000044090000}"/>
    <cellStyle name="Normal 64 2 2 2 3 2" xfId="4049" xr:uid="{00000000-0005-0000-0000-0000DE0F0000}"/>
    <cellStyle name="Normal 64 2 2 2 3 2 2" xfId="14122" xr:uid="{00000000-0005-0000-0000-000037370000}"/>
    <cellStyle name="Normal 64 2 2 2 3 2 2 3" xfId="29220" xr:uid="{00000000-0005-0000-0000-000031720000}"/>
    <cellStyle name="Normal 64 2 2 2 3 2 2_ESA Table 3A_3H" xfId="41492" xr:uid="{827EFDF9-81D5-4852-BAEF-FF3D28925D35}"/>
    <cellStyle name="Normal 64 2 2 2 3 2 3" xfId="9102" xr:uid="{00000000-0005-0000-0000-00009B230000}"/>
    <cellStyle name="Normal 64 2 2 2 3 2 3 3" xfId="24203" xr:uid="{00000000-0005-0000-0000-0000985E0000}"/>
    <cellStyle name="Normal 64 2 2 2 3 2 3_ESA Table 3A_3H" xfId="41493" xr:uid="{734F7CDF-1051-4C59-8AA2-B20F03C4F164}"/>
    <cellStyle name="Normal 64 2 2 2 3 2 5" xfId="19190" xr:uid="{00000000-0005-0000-0000-0000034B0000}"/>
    <cellStyle name="Normal 64 2 2 2 3 2_ESA Table 3A_3H" xfId="41491" xr:uid="{4EC27DE4-63A9-420A-BAE8-16C9D7457229}"/>
    <cellStyle name="Normal 64 2 2 2 3 3" xfId="5741" xr:uid="{00000000-0005-0000-0000-00007A160000}"/>
    <cellStyle name="Normal 64 2 2 2 3 3 2" xfId="15793" xr:uid="{00000000-0005-0000-0000-0000BE3D0000}"/>
    <cellStyle name="Normal 64 2 2 2 3 3 2 3" xfId="30891" xr:uid="{00000000-0005-0000-0000-0000B8780000}"/>
    <cellStyle name="Normal 64 2 2 2 3 3 2_ESA Table 3A_3H" xfId="41495" xr:uid="{32BD1FE7-1CC0-4B7B-ADE1-BDE2D64AB240}"/>
    <cellStyle name="Normal 64 2 2 2 3 3 3" xfId="10773" xr:uid="{00000000-0005-0000-0000-0000222A0000}"/>
    <cellStyle name="Normal 64 2 2 2 3 3 3 3" xfId="25874" xr:uid="{00000000-0005-0000-0000-00001F650000}"/>
    <cellStyle name="Normal 64 2 2 2 3 3 3_ESA Table 3A_3H" xfId="41496" xr:uid="{2419A833-9110-475B-8FD8-19F221AE6C3F}"/>
    <cellStyle name="Normal 64 2 2 2 3 3 5" xfId="20861" xr:uid="{00000000-0005-0000-0000-00008A510000}"/>
    <cellStyle name="Normal 64 2 2 2 3 3_ESA Table 3A_3H" xfId="41494" xr:uid="{C57FDF65-E045-4C0B-B6CA-2AF40D2CE465}"/>
    <cellStyle name="Normal 64 2 2 2 3 4" xfId="12451" xr:uid="{00000000-0005-0000-0000-0000B0300000}"/>
    <cellStyle name="Normal 64 2 2 2 3 4 3" xfId="27549" xr:uid="{00000000-0005-0000-0000-0000AA6B0000}"/>
    <cellStyle name="Normal 64 2 2 2 3 4_ESA Table 3A_3H" xfId="41497" xr:uid="{F3984C3B-46E5-46E2-AFE6-9758D0D9A470}"/>
    <cellStyle name="Normal 64 2 2 2 3 5" xfId="7430" xr:uid="{00000000-0005-0000-0000-0000131D0000}"/>
    <cellStyle name="Normal 64 2 2 2 3 5 3" xfId="22532" xr:uid="{00000000-0005-0000-0000-000011580000}"/>
    <cellStyle name="Normal 64 2 2 2 3 5_ESA Table 3A_3H" xfId="41498" xr:uid="{1749F779-A3B3-4CF7-AB8B-772A402E8EA9}"/>
    <cellStyle name="Normal 64 2 2 2 3 7" xfId="17519" xr:uid="{00000000-0005-0000-0000-00007C440000}"/>
    <cellStyle name="Normal 64 2 2 2 3_ESA Table 3A_3H" xfId="41490" xr:uid="{7CE66DF8-9E67-4376-89E7-E64DEF77DB16}"/>
    <cellStyle name="Normal 64 2 2 2 4" xfId="3212" xr:uid="{00000000-0005-0000-0000-0000990C0000}"/>
    <cellStyle name="Normal 64 2 2 2 4 2" xfId="13286" xr:uid="{00000000-0005-0000-0000-0000F3330000}"/>
    <cellStyle name="Normal 64 2 2 2 4 2 3" xfId="28384" xr:uid="{00000000-0005-0000-0000-0000ED6E0000}"/>
    <cellStyle name="Normal 64 2 2 2 4 2_ESA Table 3A_3H" xfId="41500" xr:uid="{366472A7-3D6E-4B1E-B2D7-B2EA0E46D9DA}"/>
    <cellStyle name="Normal 64 2 2 2 4 3" xfId="8266" xr:uid="{00000000-0005-0000-0000-000057200000}"/>
    <cellStyle name="Normal 64 2 2 2 4 3 3" xfId="23367" xr:uid="{00000000-0005-0000-0000-0000545B0000}"/>
    <cellStyle name="Normal 64 2 2 2 4 3_ESA Table 3A_3H" xfId="41501" xr:uid="{BE66E9DC-9F25-4A95-AAEE-34B6115E6F5E}"/>
    <cellStyle name="Normal 64 2 2 2 4 5" xfId="18354" xr:uid="{00000000-0005-0000-0000-0000BF470000}"/>
    <cellStyle name="Normal 64 2 2 2 4_ESA Table 3A_3H" xfId="41499" xr:uid="{EBA9C753-7A33-467B-928B-432770D81B1E}"/>
    <cellStyle name="Normal 64 2 2 2 5" xfId="4905" xr:uid="{00000000-0005-0000-0000-000036130000}"/>
    <cellStyle name="Normal 64 2 2 2 5 2" xfId="14957" xr:uid="{00000000-0005-0000-0000-00007A3A0000}"/>
    <cellStyle name="Normal 64 2 2 2 5 2 3" xfId="30055" xr:uid="{00000000-0005-0000-0000-000074750000}"/>
    <cellStyle name="Normal 64 2 2 2 5 2_ESA Table 3A_3H" xfId="41503" xr:uid="{C38CAB8D-79A5-43CB-B7E4-61F88FE19850}"/>
    <cellStyle name="Normal 64 2 2 2 5 3" xfId="9937" xr:uid="{00000000-0005-0000-0000-0000DE260000}"/>
    <cellStyle name="Normal 64 2 2 2 5 3 3" xfId="25038" xr:uid="{00000000-0005-0000-0000-0000DB610000}"/>
    <cellStyle name="Normal 64 2 2 2 5 3_ESA Table 3A_3H" xfId="41504" xr:uid="{FC81D9C1-80DE-4FCB-BA4A-18A533B418AB}"/>
    <cellStyle name="Normal 64 2 2 2 5 5" xfId="20025" xr:uid="{00000000-0005-0000-0000-0000464E0000}"/>
    <cellStyle name="Normal 64 2 2 2 5_ESA Table 3A_3H" xfId="41502" xr:uid="{6965CAE2-1D04-4DF2-9E0C-5CD0445E7969}"/>
    <cellStyle name="Normal 64 2 2 2 6" xfId="11615" xr:uid="{00000000-0005-0000-0000-00006C2D0000}"/>
    <cellStyle name="Normal 64 2 2 2 6 3" xfId="26713" xr:uid="{00000000-0005-0000-0000-000066680000}"/>
    <cellStyle name="Normal 64 2 2 2 6_ESA Table 3A_3H" xfId="41505" xr:uid="{7C88F9D6-E458-4DA7-8413-4416C82521FF}"/>
    <cellStyle name="Normal 64 2 2 2 7" xfId="6594" xr:uid="{00000000-0005-0000-0000-0000CF190000}"/>
    <cellStyle name="Normal 64 2 2 2 7 3" xfId="21696" xr:uid="{00000000-0005-0000-0000-0000CD540000}"/>
    <cellStyle name="Normal 64 2 2 2 7_ESA Table 3A_3H" xfId="41506" xr:uid="{0118C11E-9FCB-4555-8B84-C339BAB4C9B5}"/>
    <cellStyle name="Normal 64 2 2 2 9" xfId="16683" xr:uid="{00000000-0005-0000-0000-000038410000}"/>
    <cellStyle name="Normal 64 2 2 2_ESA Table 3A_3H" xfId="41472" xr:uid="{6AC1014E-5FD7-4EC9-A022-4BB5A6B4CA69}"/>
    <cellStyle name="Normal 64 2 2 3" xfId="1730" xr:uid="{00000000-0005-0000-0000-0000CF060000}"/>
    <cellStyle name="Normal 64 2 2 3 2" xfId="2569" xr:uid="{00000000-0005-0000-0000-0000160A0000}"/>
    <cellStyle name="Normal 64 2 2 3 2 2" xfId="4259" xr:uid="{00000000-0005-0000-0000-0000B0100000}"/>
    <cellStyle name="Normal 64 2 2 3 2 2 2" xfId="14332" xr:uid="{00000000-0005-0000-0000-000009380000}"/>
    <cellStyle name="Normal 64 2 2 3 2 2 2 3" xfId="29430" xr:uid="{00000000-0005-0000-0000-000003730000}"/>
    <cellStyle name="Normal 64 2 2 3 2 2 2_ESA Table 3A_3H" xfId="41510" xr:uid="{B24B9867-2C20-40B1-9C05-3099E3DDAD13}"/>
    <cellStyle name="Normal 64 2 2 3 2 2 3" xfId="9312" xr:uid="{00000000-0005-0000-0000-00006D240000}"/>
    <cellStyle name="Normal 64 2 2 3 2 2 3 3" xfId="24413" xr:uid="{00000000-0005-0000-0000-00006A5F0000}"/>
    <cellStyle name="Normal 64 2 2 3 2 2 3_ESA Table 3A_3H" xfId="41511" xr:uid="{C00782B3-C1E1-4774-AAA3-4CD4521EFACB}"/>
    <cellStyle name="Normal 64 2 2 3 2 2 5" xfId="19400" xr:uid="{00000000-0005-0000-0000-0000D54B0000}"/>
    <cellStyle name="Normal 64 2 2 3 2 2_ESA Table 3A_3H" xfId="41509" xr:uid="{0B1A76FC-CDBC-45AF-AB90-4C4D849F3DC1}"/>
    <cellStyle name="Normal 64 2 2 3 2 3" xfId="5951" xr:uid="{00000000-0005-0000-0000-00004C170000}"/>
    <cellStyle name="Normal 64 2 2 3 2 3 2" xfId="16003" xr:uid="{00000000-0005-0000-0000-0000903E0000}"/>
    <cellStyle name="Normal 64 2 2 3 2 3 2 3" xfId="31101" xr:uid="{00000000-0005-0000-0000-00008A790000}"/>
    <cellStyle name="Normal 64 2 2 3 2 3 2_ESA Table 3A_3H" xfId="41513" xr:uid="{3EA7F49F-3BE8-453D-91FD-207FE9C2BE6B}"/>
    <cellStyle name="Normal 64 2 2 3 2 3 3" xfId="10983" xr:uid="{00000000-0005-0000-0000-0000F42A0000}"/>
    <cellStyle name="Normal 64 2 2 3 2 3 3 3" xfId="26084" xr:uid="{00000000-0005-0000-0000-0000F1650000}"/>
    <cellStyle name="Normal 64 2 2 3 2 3 3_ESA Table 3A_3H" xfId="41514" xr:uid="{ADC8BCBE-E857-44C6-8493-9A0F8B6A9EA5}"/>
    <cellStyle name="Normal 64 2 2 3 2 3 5" xfId="21071" xr:uid="{00000000-0005-0000-0000-00005C520000}"/>
    <cellStyle name="Normal 64 2 2 3 2 3_ESA Table 3A_3H" xfId="41512" xr:uid="{9E34E5C2-73A6-4851-99DD-1FB82933362A}"/>
    <cellStyle name="Normal 64 2 2 3 2 4" xfId="12661" xr:uid="{00000000-0005-0000-0000-000082310000}"/>
    <cellStyle name="Normal 64 2 2 3 2 4 3" xfId="27759" xr:uid="{00000000-0005-0000-0000-00007C6C0000}"/>
    <cellStyle name="Normal 64 2 2 3 2 4_ESA Table 3A_3H" xfId="41515" xr:uid="{E0653156-43A9-44E7-B223-6BD241C56C33}"/>
    <cellStyle name="Normal 64 2 2 3 2 5" xfId="7640" xr:uid="{00000000-0005-0000-0000-0000E51D0000}"/>
    <cellStyle name="Normal 64 2 2 3 2 5 3" xfId="22742" xr:uid="{00000000-0005-0000-0000-0000E3580000}"/>
    <cellStyle name="Normal 64 2 2 3 2 5_ESA Table 3A_3H" xfId="41516" xr:uid="{AF491B3B-A1FC-43E3-A500-3CD115B79DAF}"/>
    <cellStyle name="Normal 64 2 2 3 2 7" xfId="17729" xr:uid="{00000000-0005-0000-0000-00004E450000}"/>
    <cellStyle name="Normal 64 2 2 3 2_ESA Table 3A_3H" xfId="41508" xr:uid="{6F219697-47D6-4D27-BF48-02F186D68EDB}"/>
    <cellStyle name="Normal 64 2 2 3 3" xfId="3422" xr:uid="{00000000-0005-0000-0000-00006B0D0000}"/>
    <cellStyle name="Normal 64 2 2 3 3 2" xfId="13496" xr:uid="{00000000-0005-0000-0000-0000C5340000}"/>
    <cellStyle name="Normal 64 2 2 3 3 2 3" xfId="28594" xr:uid="{00000000-0005-0000-0000-0000BF6F0000}"/>
    <cellStyle name="Normal 64 2 2 3 3 2_ESA Table 3A_3H" xfId="41518" xr:uid="{8A301CCA-55FD-43EA-8B01-CA531D01E05F}"/>
    <cellStyle name="Normal 64 2 2 3 3 3" xfId="8476" xr:uid="{00000000-0005-0000-0000-000029210000}"/>
    <cellStyle name="Normal 64 2 2 3 3 3 3" xfId="23577" xr:uid="{00000000-0005-0000-0000-0000265C0000}"/>
    <cellStyle name="Normal 64 2 2 3 3 3_ESA Table 3A_3H" xfId="41519" xr:uid="{0D25FFB0-73DC-439D-AB62-50F7E3C9744D}"/>
    <cellStyle name="Normal 64 2 2 3 3 5" xfId="18564" xr:uid="{00000000-0005-0000-0000-000091480000}"/>
    <cellStyle name="Normal 64 2 2 3 3_ESA Table 3A_3H" xfId="41517" xr:uid="{4ACBA9E8-2ECF-441E-B72B-435BFAA954EE}"/>
    <cellStyle name="Normal 64 2 2 3 4" xfId="5115" xr:uid="{00000000-0005-0000-0000-000008140000}"/>
    <cellStyle name="Normal 64 2 2 3 4 2" xfId="15167" xr:uid="{00000000-0005-0000-0000-00004C3B0000}"/>
    <cellStyle name="Normal 64 2 2 3 4 2 3" xfId="30265" xr:uid="{00000000-0005-0000-0000-000046760000}"/>
    <cellStyle name="Normal 64 2 2 3 4 2_ESA Table 3A_3H" xfId="41521" xr:uid="{4F6118DE-E953-43AD-B84B-A3DAEFACDF0C}"/>
    <cellStyle name="Normal 64 2 2 3 4 3" xfId="10147" xr:uid="{00000000-0005-0000-0000-0000B0270000}"/>
    <cellStyle name="Normal 64 2 2 3 4 3 3" xfId="25248" xr:uid="{00000000-0005-0000-0000-0000AD620000}"/>
    <cellStyle name="Normal 64 2 2 3 4 3_ESA Table 3A_3H" xfId="41522" xr:uid="{87DEFA55-A0AB-4082-8207-1545B8FF214D}"/>
    <cellStyle name="Normal 64 2 2 3 4 5" xfId="20235" xr:uid="{00000000-0005-0000-0000-0000184F0000}"/>
    <cellStyle name="Normal 64 2 2 3 4_ESA Table 3A_3H" xfId="41520" xr:uid="{D50C7F2F-33C4-4EDD-B3C7-DF2A26A87FB9}"/>
    <cellStyle name="Normal 64 2 2 3 5" xfId="11825" xr:uid="{00000000-0005-0000-0000-00003E2E0000}"/>
    <cellStyle name="Normal 64 2 2 3 5 3" xfId="26923" xr:uid="{00000000-0005-0000-0000-000038690000}"/>
    <cellStyle name="Normal 64 2 2 3 5_ESA Table 3A_3H" xfId="41523" xr:uid="{7D4CE059-A6CF-46F6-A792-3146B2494D00}"/>
    <cellStyle name="Normal 64 2 2 3 6" xfId="6804" xr:uid="{00000000-0005-0000-0000-0000A11A0000}"/>
    <cellStyle name="Normal 64 2 2 3 6 3" xfId="21906" xr:uid="{00000000-0005-0000-0000-00009F550000}"/>
    <cellStyle name="Normal 64 2 2 3 6_ESA Table 3A_3H" xfId="41524" xr:uid="{01EB7DAA-D58B-4BB7-801E-CF7E469B664D}"/>
    <cellStyle name="Normal 64 2 2 3 8" xfId="16893" xr:uid="{00000000-0005-0000-0000-00000A420000}"/>
    <cellStyle name="Normal 64 2 2 3_ESA Table 3A_3H" xfId="41507" xr:uid="{A36F4C99-A632-4D17-B452-F436F1B29B86}"/>
    <cellStyle name="Normal 64 2 2 4" xfId="2151" xr:uid="{00000000-0005-0000-0000-000074080000}"/>
    <cellStyle name="Normal 64 2 2 4 2" xfId="3841" xr:uid="{00000000-0005-0000-0000-00000E0F0000}"/>
    <cellStyle name="Normal 64 2 2 4 2 2" xfId="13914" xr:uid="{00000000-0005-0000-0000-000067360000}"/>
    <cellStyle name="Normal 64 2 2 4 2 2 3" xfId="29012" xr:uid="{00000000-0005-0000-0000-000061710000}"/>
    <cellStyle name="Normal 64 2 2 4 2 2_ESA Table 3A_3H" xfId="41527" xr:uid="{2B21393F-C606-4F09-97DD-0339CC933D5B}"/>
    <cellStyle name="Normal 64 2 2 4 2 3" xfId="8894" xr:uid="{00000000-0005-0000-0000-0000CB220000}"/>
    <cellStyle name="Normal 64 2 2 4 2 3 3" xfId="23995" xr:uid="{00000000-0005-0000-0000-0000C85D0000}"/>
    <cellStyle name="Normal 64 2 2 4 2 3_ESA Table 3A_3H" xfId="41528" xr:uid="{E4318653-8435-43FE-9FCE-2507FC8B55CA}"/>
    <cellStyle name="Normal 64 2 2 4 2 5" xfId="18982" xr:uid="{00000000-0005-0000-0000-0000334A0000}"/>
    <cellStyle name="Normal 64 2 2 4 2_ESA Table 3A_3H" xfId="41526" xr:uid="{F6180E58-51F2-472B-A2DE-5D05C2AEBBA3}"/>
    <cellStyle name="Normal 64 2 2 4 3" xfId="5533" xr:uid="{00000000-0005-0000-0000-0000AA150000}"/>
    <cellStyle name="Normal 64 2 2 4 3 2" xfId="15585" xr:uid="{00000000-0005-0000-0000-0000EE3C0000}"/>
    <cellStyle name="Normal 64 2 2 4 3 2 3" xfId="30683" xr:uid="{00000000-0005-0000-0000-0000E8770000}"/>
    <cellStyle name="Normal 64 2 2 4 3 2_ESA Table 3A_3H" xfId="41530" xr:uid="{87D2C084-7832-46E2-92F4-9A787A32D03A}"/>
    <cellStyle name="Normal 64 2 2 4 3 3" xfId="10565" xr:uid="{00000000-0005-0000-0000-000052290000}"/>
    <cellStyle name="Normal 64 2 2 4 3 3 3" xfId="25666" xr:uid="{00000000-0005-0000-0000-00004F640000}"/>
    <cellStyle name="Normal 64 2 2 4 3 3_ESA Table 3A_3H" xfId="41531" xr:uid="{F7F499F6-2CFD-47EC-9808-C19148D5FFEA}"/>
    <cellStyle name="Normal 64 2 2 4 3 5" xfId="20653" xr:uid="{00000000-0005-0000-0000-0000BA500000}"/>
    <cellStyle name="Normal 64 2 2 4 3_ESA Table 3A_3H" xfId="41529" xr:uid="{B393653A-F8B0-4111-8093-A9F8757AF2A6}"/>
    <cellStyle name="Normal 64 2 2 4 4" xfId="12243" xr:uid="{00000000-0005-0000-0000-0000E02F0000}"/>
    <cellStyle name="Normal 64 2 2 4 4 3" xfId="27341" xr:uid="{00000000-0005-0000-0000-0000DA6A0000}"/>
    <cellStyle name="Normal 64 2 2 4 4_ESA Table 3A_3H" xfId="41532" xr:uid="{8E0218A9-CD7F-419A-B51E-4746E60BF42F}"/>
    <cellStyle name="Normal 64 2 2 4 5" xfId="7222" xr:uid="{00000000-0005-0000-0000-0000431C0000}"/>
    <cellStyle name="Normal 64 2 2 4 5 3" xfId="22324" xr:uid="{00000000-0005-0000-0000-000041570000}"/>
    <cellStyle name="Normal 64 2 2 4 5_ESA Table 3A_3H" xfId="41533" xr:uid="{9BEE25E8-9FFF-4DEC-A92E-6E4CE1DFD6DD}"/>
    <cellStyle name="Normal 64 2 2 4 7" xfId="17311" xr:uid="{00000000-0005-0000-0000-0000AC430000}"/>
    <cellStyle name="Normal 64 2 2 4_ESA Table 3A_3H" xfId="41525" xr:uid="{66DAAAC7-25DE-4D08-937F-2127146696AC}"/>
    <cellStyle name="Normal 64 2 2 5" xfId="3004" xr:uid="{00000000-0005-0000-0000-0000C90B0000}"/>
    <cellStyle name="Normal 64 2 2 5 2" xfId="13078" xr:uid="{00000000-0005-0000-0000-000023330000}"/>
    <cellStyle name="Normal 64 2 2 5 2 3" xfId="28176" xr:uid="{00000000-0005-0000-0000-00001D6E0000}"/>
    <cellStyle name="Normal 64 2 2 5 2_ESA Table 3A_3H" xfId="41535" xr:uid="{D3A833EB-F91C-4140-8E78-DCC433323573}"/>
    <cellStyle name="Normal 64 2 2 5 3" xfId="8058" xr:uid="{00000000-0005-0000-0000-0000871F0000}"/>
    <cellStyle name="Normal 64 2 2 5 3 3" xfId="23159" xr:uid="{00000000-0005-0000-0000-0000845A0000}"/>
    <cellStyle name="Normal 64 2 2 5 3_ESA Table 3A_3H" xfId="41536" xr:uid="{D71E124B-125E-43C7-B411-01B79586054E}"/>
    <cellStyle name="Normal 64 2 2 5 5" xfId="18146" xr:uid="{00000000-0005-0000-0000-0000EF460000}"/>
    <cellStyle name="Normal 64 2 2 5_ESA Table 3A_3H" xfId="41534" xr:uid="{366E932B-0F16-4D7A-BAA0-4CC02C391F57}"/>
    <cellStyle name="Normal 64 2 2 6" xfId="4697" xr:uid="{00000000-0005-0000-0000-000066120000}"/>
    <cellStyle name="Normal 64 2 2 6 2" xfId="14749" xr:uid="{00000000-0005-0000-0000-0000AA390000}"/>
    <cellStyle name="Normal 64 2 2 6 2 3" xfId="29847" xr:uid="{00000000-0005-0000-0000-0000A4740000}"/>
    <cellStyle name="Normal 64 2 2 6 2_ESA Table 3A_3H" xfId="41538" xr:uid="{D283591F-A427-4D82-89DB-1A0E65A27434}"/>
    <cellStyle name="Normal 64 2 2 6 3" xfId="9729" xr:uid="{00000000-0005-0000-0000-00000E260000}"/>
    <cellStyle name="Normal 64 2 2 6 3 3" xfId="24830" xr:uid="{00000000-0005-0000-0000-00000B610000}"/>
    <cellStyle name="Normal 64 2 2 6 3_ESA Table 3A_3H" xfId="41539" xr:uid="{343FDDD5-FE2B-4358-AE60-28EC6903882F}"/>
    <cellStyle name="Normal 64 2 2 6 5" xfId="19817" xr:uid="{00000000-0005-0000-0000-0000764D0000}"/>
    <cellStyle name="Normal 64 2 2 6_ESA Table 3A_3H" xfId="41537" xr:uid="{FB9DFFF4-EF52-48CB-88E4-D78697FE9495}"/>
    <cellStyle name="Normal 64 2 2 7" xfId="11407" xr:uid="{00000000-0005-0000-0000-00009C2C0000}"/>
    <cellStyle name="Normal 64 2 2 7 3" xfId="26505" xr:uid="{00000000-0005-0000-0000-000096670000}"/>
    <cellStyle name="Normal 64 2 2 7_ESA Table 3A_3H" xfId="41540" xr:uid="{171FBEBD-4052-454C-BDCF-7464ADBA2865}"/>
    <cellStyle name="Normal 64 2 2 8" xfId="6386" xr:uid="{00000000-0005-0000-0000-0000FF180000}"/>
    <cellStyle name="Normal 64 2 2 8 3" xfId="21488" xr:uid="{00000000-0005-0000-0000-0000FD530000}"/>
    <cellStyle name="Normal 64 2 2 8_ESA Table 3A_3H" xfId="41541" xr:uid="{47778757-D076-48A7-87B9-2B5E3CAFD7CE}"/>
    <cellStyle name="Normal 64 2 2_ESA Table 3A_3H" xfId="41471" xr:uid="{C1D59D2E-2983-4FC6-B254-BC388855BFE3}"/>
    <cellStyle name="Normal 64 2 3" xfId="1413" xr:uid="{00000000-0005-0000-0000-000092050000}"/>
    <cellStyle name="Normal 64 2 3 2" xfId="1834" xr:uid="{00000000-0005-0000-0000-000037070000}"/>
    <cellStyle name="Normal 64 2 3 2 2" xfId="2673" xr:uid="{00000000-0005-0000-0000-00007E0A0000}"/>
    <cellStyle name="Normal 64 2 3 2 2 2" xfId="4363" xr:uid="{00000000-0005-0000-0000-000018110000}"/>
    <cellStyle name="Normal 64 2 3 2 2 2 2" xfId="14436" xr:uid="{00000000-0005-0000-0000-000071380000}"/>
    <cellStyle name="Normal 64 2 3 2 2 2 2 3" xfId="29534" xr:uid="{00000000-0005-0000-0000-00006B730000}"/>
    <cellStyle name="Normal 64 2 3 2 2 2 2_ESA Table 3A_3H" xfId="41546" xr:uid="{58526C7B-34EC-4315-A98F-88E5B218AB06}"/>
    <cellStyle name="Normal 64 2 3 2 2 2 3" xfId="9416" xr:uid="{00000000-0005-0000-0000-0000D5240000}"/>
    <cellStyle name="Normal 64 2 3 2 2 2 3 3" xfId="24517" xr:uid="{00000000-0005-0000-0000-0000D25F0000}"/>
    <cellStyle name="Normal 64 2 3 2 2 2 3_ESA Table 3A_3H" xfId="41547" xr:uid="{876CC096-54CC-486B-A679-E5A18FC63834}"/>
    <cellStyle name="Normal 64 2 3 2 2 2 5" xfId="19504" xr:uid="{00000000-0005-0000-0000-00003D4C0000}"/>
    <cellStyle name="Normal 64 2 3 2 2 2_ESA Table 3A_3H" xfId="41545" xr:uid="{6D6FC237-DEE2-43E5-8026-53FF58C1C45D}"/>
    <cellStyle name="Normal 64 2 3 2 2 3" xfId="6055" xr:uid="{00000000-0005-0000-0000-0000B4170000}"/>
    <cellStyle name="Normal 64 2 3 2 2 3 2" xfId="16107" xr:uid="{00000000-0005-0000-0000-0000F83E0000}"/>
    <cellStyle name="Normal 64 2 3 2 2 3 2 3" xfId="31205" xr:uid="{00000000-0005-0000-0000-0000F2790000}"/>
    <cellStyle name="Normal 64 2 3 2 2 3 2_ESA Table 3A_3H" xfId="41549" xr:uid="{82F65D86-3046-4AD8-BDD4-E2EBF582B4AE}"/>
    <cellStyle name="Normal 64 2 3 2 2 3 3" xfId="11087" xr:uid="{00000000-0005-0000-0000-00005C2B0000}"/>
    <cellStyle name="Normal 64 2 3 2 2 3 3 3" xfId="26188" xr:uid="{00000000-0005-0000-0000-000059660000}"/>
    <cellStyle name="Normal 64 2 3 2 2 3 3_ESA Table 3A_3H" xfId="41550" xr:uid="{22C8AFB5-8813-489D-B66E-8B8B5F8E7076}"/>
    <cellStyle name="Normal 64 2 3 2 2 3 5" xfId="21175" xr:uid="{00000000-0005-0000-0000-0000C4520000}"/>
    <cellStyle name="Normal 64 2 3 2 2 3_ESA Table 3A_3H" xfId="41548" xr:uid="{7671D508-79B4-4D5A-A37F-31EE2615A34C}"/>
    <cellStyle name="Normal 64 2 3 2 2 4" xfId="12765" xr:uid="{00000000-0005-0000-0000-0000EA310000}"/>
    <cellStyle name="Normal 64 2 3 2 2 4 3" xfId="27863" xr:uid="{00000000-0005-0000-0000-0000E46C0000}"/>
    <cellStyle name="Normal 64 2 3 2 2 4_ESA Table 3A_3H" xfId="41551" xr:uid="{419BA9A1-8700-4C0A-89AC-3BFFD0A70BBA}"/>
    <cellStyle name="Normal 64 2 3 2 2 5" xfId="7744" xr:uid="{00000000-0005-0000-0000-00004D1E0000}"/>
    <cellStyle name="Normal 64 2 3 2 2 5 3" xfId="22846" xr:uid="{00000000-0005-0000-0000-00004B590000}"/>
    <cellStyle name="Normal 64 2 3 2 2 5_ESA Table 3A_3H" xfId="41552" xr:uid="{829710B3-756B-4C44-96ED-DC56A04143E4}"/>
    <cellStyle name="Normal 64 2 3 2 2 7" xfId="17833" xr:uid="{00000000-0005-0000-0000-0000B6450000}"/>
    <cellStyle name="Normal 64 2 3 2 2_ESA Table 3A_3H" xfId="41544" xr:uid="{E2561479-43B2-4874-B44E-90F062B9DC01}"/>
    <cellStyle name="Normal 64 2 3 2 3" xfId="3526" xr:uid="{00000000-0005-0000-0000-0000D30D0000}"/>
    <cellStyle name="Normal 64 2 3 2 3 2" xfId="13600" xr:uid="{00000000-0005-0000-0000-00002D350000}"/>
    <cellStyle name="Normal 64 2 3 2 3 2 3" xfId="28698" xr:uid="{00000000-0005-0000-0000-000027700000}"/>
    <cellStyle name="Normal 64 2 3 2 3 2_ESA Table 3A_3H" xfId="41554" xr:uid="{92A56007-A725-40D7-87D5-253D9AE0C14C}"/>
    <cellStyle name="Normal 64 2 3 2 3 3" xfId="8580" xr:uid="{00000000-0005-0000-0000-000091210000}"/>
    <cellStyle name="Normal 64 2 3 2 3 3 3" xfId="23681" xr:uid="{00000000-0005-0000-0000-00008E5C0000}"/>
    <cellStyle name="Normal 64 2 3 2 3 3_ESA Table 3A_3H" xfId="41555" xr:uid="{947D31F4-3B50-4196-9D56-77ADB18BC713}"/>
    <cellStyle name="Normal 64 2 3 2 3 5" xfId="18668" xr:uid="{00000000-0005-0000-0000-0000F9480000}"/>
    <cellStyle name="Normal 64 2 3 2 3_ESA Table 3A_3H" xfId="41553" xr:uid="{74A188C5-7660-4836-81CC-3636105F93A4}"/>
    <cellStyle name="Normal 64 2 3 2 4" xfId="5219" xr:uid="{00000000-0005-0000-0000-000070140000}"/>
    <cellStyle name="Normal 64 2 3 2 4 2" xfId="15271" xr:uid="{00000000-0005-0000-0000-0000B43B0000}"/>
    <cellStyle name="Normal 64 2 3 2 4 2 3" xfId="30369" xr:uid="{00000000-0005-0000-0000-0000AE760000}"/>
    <cellStyle name="Normal 64 2 3 2 4 2_ESA Table 3A_3H" xfId="41557" xr:uid="{B162852E-357F-4E94-8960-A34E4013CBE7}"/>
    <cellStyle name="Normal 64 2 3 2 4 3" xfId="10251" xr:uid="{00000000-0005-0000-0000-000018280000}"/>
    <cellStyle name="Normal 64 2 3 2 4 3 3" xfId="25352" xr:uid="{00000000-0005-0000-0000-000015630000}"/>
    <cellStyle name="Normal 64 2 3 2 4 3_ESA Table 3A_3H" xfId="41558" xr:uid="{03ADCEF1-007F-4AF6-826B-1E5B884A226E}"/>
    <cellStyle name="Normal 64 2 3 2 4 5" xfId="20339" xr:uid="{00000000-0005-0000-0000-0000804F0000}"/>
    <cellStyle name="Normal 64 2 3 2 4_ESA Table 3A_3H" xfId="41556" xr:uid="{0F2C7CAE-7B7B-47F5-AE63-07D89A6137E3}"/>
    <cellStyle name="Normal 64 2 3 2 5" xfId="11929" xr:uid="{00000000-0005-0000-0000-0000A62E0000}"/>
    <cellStyle name="Normal 64 2 3 2 5 3" xfId="27027" xr:uid="{00000000-0005-0000-0000-0000A0690000}"/>
    <cellStyle name="Normal 64 2 3 2 5_ESA Table 3A_3H" xfId="41559" xr:uid="{697F2881-E248-410C-9844-372472FF61C2}"/>
    <cellStyle name="Normal 64 2 3 2 6" xfId="6908" xr:uid="{00000000-0005-0000-0000-0000091B0000}"/>
    <cellStyle name="Normal 64 2 3 2 6 3" xfId="22010" xr:uid="{00000000-0005-0000-0000-000007560000}"/>
    <cellStyle name="Normal 64 2 3 2 6_ESA Table 3A_3H" xfId="41560" xr:uid="{D040FD57-7230-4ED0-918F-8EBFE90215C0}"/>
    <cellStyle name="Normal 64 2 3 2 8" xfId="16997" xr:uid="{00000000-0005-0000-0000-000072420000}"/>
    <cellStyle name="Normal 64 2 3 2_ESA Table 3A_3H" xfId="41543" xr:uid="{0DAB6CF5-3B9C-4976-8AA2-CAAA1156DAA9}"/>
    <cellStyle name="Normal 64 2 3 3" xfId="2255" xr:uid="{00000000-0005-0000-0000-0000DC080000}"/>
    <cellStyle name="Normal 64 2 3 3 2" xfId="3945" xr:uid="{00000000-0005-0000-0000-0000760F0000}"/>
    <cellStyle name="Normal 64 2 3 3 2 2" xfId="14018" xr:uid="{00000000-0005-0000-0000-0000CF360000}"/>
    <cellStyle name="Normal 64 2 3 3 2 2 3" xfId="29116" xr:uid="{00000000-0005-0000-0000-0000C9710000}"/>
    <cellStyle name="Normal 64 2 3 3 2 2_ESA Table 3A_3H" xfId="41563" xr:uid="{6AB9C9AA-E18E-492A-B980-5BB4321EA4E8}"/>
    <cellStyle name="Normal 64 2 3 3 2 3" xfId="8998" xr:uid="{00000000-0005-0000-0000-000033230000}"/>
    <cellStyle name="Normal 64 2 3 3 2 3 3" xfId="24099" xr:uid="{00000000-0005-0000-0000-0000305E0000}"/>
    <cellStyle name="Normal 64 2 3 3 2 3_ESA Table 3A_3H" xfId="41564" xr:uid="{6D0FC91D-8872-4410-B568-4E6E5827C409}"/>
    <cellStyle name="Normal 64 2 3 3 2 5" xfId="19086" xr:uid="{00000000-0005-0000-0000-00009B4A0000}"/>
    <cellStyle name="Normal 64 2 3 3 2_ESA Table 3A_3H" xfId="41562" xr:uid="{502E87A9-90DF-44D5-B628-B25DC8310789}"/>
    <cellStyle name="Normal 64 2 3 3 3" xfId="5637" xr:uid="{00000000-0005-0000-0000-000012160000}"/>
    <cellStyle name="Normal 64 2 3 3 3 2" xfId="15689" xr:uid="{00000000-0005-0000-0000-0000563D0000}"/>
    <cellStyle name="Normal 64 2 3 3 3 2 3" xfId="30787" xr:uid="{00000000-0005-0000-0000-000050780000}"/>
    <cellStyle name="Normal 64 2 3 3 3 2_ESA Table 3A_3H" xfId="41566" xr:uid="{F27353CB-85E6-437E-888E-DF74F2659FB8}"/>
    <cellStyle name="Normal 64 2 3 3 3 3" xfId="10669" xr:uid="{00000000-0005-0000-0000-0000BA290000}"/>
    <cellStyle name="Normal 64 2 3 3 3 3 3" xfId="25770" xr:uid="{00000000-0005-0000-0000-0000B7640000}"/>
    <cellStyle name="Normal 64 2 3 3 3 3_ESA Table 3A_3H" xfId="41567" xr:uid="{B6C76ABB-7931-4474-9C8B-FD5254927580}"/>
    <cellStyle name="Normal 64 2 3 3 3 5" xfId="20757" xr:uid="{00000000-0005-0000-0000-000022510000}"/>
    <cellStyle name="Normal 64 2 3 3 3_ESA Table 3A_3H" xfId="41565" xr:uid="{378C9612-9287-4E71-BF76-BBFD29DF8508}"/>
    <cellStyle name="Normal 64 2 3 3 4" xfId="12347" xr:uid="{00000000-0005-0000-0000-000048300000}"/>
    <cellStyle name="Normal 64 2 3 3 4 3" xfId="27445" xr:uid="{00000000-0005-0000-0000-0000426B0000}"/>
    <cellStyle name="Normal 64 2 3 3 4_ESA Table 3A_3H" xfId="41568" xr:uid="{ED6C783E-AEA3-428E-8407-69F8D0CB5755}"/>
    <cellStyle name="Normal 64 2 3 3 5" xfId="7326" xr:uid="{00000000-0005-0000-0000-0000AB1C0000}"/>
    <cellStyle name="Normal 64 2 3 3 5 3" xfId="22428" xr:uid="{00000000-0005-0000-0000-0000A9570000}"/>
    <cellStyle name="Normal 64 2 3 3 5_ESA Table 3A_3H" xfId="41569" xr:uid="{0F81B803-6C1E-420A-9ACB-D9847AF573AB}"/>
    <cellStyle name="Normal 64 2 3 3 7" xfId="17415" xr:uid="{00000000-0005-0000-0000-000014440000}"/>
    <cellStyle name="Normal 64 2 3 3_ESA Table 3A_3H" xfId="41561" xr:uid="{21631618-25E8-42C7-9A42-091C72A433FE}"/>
    <cellStyle name="Normal 64 2 3 4" xfId="3108" xr:uid="{00000000-0005-0000-0000-0000310C0000}"/>
    <cellStyle name="Normal 64 2 3 4 2" xfId="13182" xr:uid="{00000000-0005-0000-0000-00008B330000}"/>
    <cellStyle name="Normal 64 2 3 4 2 3" xfId="28280" xr:uid="{00000000-0005-0000-0000-0000856E0000}"/>
    <cellStyle name="Normal 64 2 3 4 2_ESA Table 3A_3H" xfId="41571" xr:uid="{128A011F-B6DD-4883-85C0-81FBECA22A67}"/>
    <cellStyle name="Normal 64 2 3 4 3" xfId="8162" xr:uid="{00000000-0005-0000-0000-0000EF1F0000}"/>
    <cellStyle name="Normal 64 2 3 4 3 3" xfId="23263" xr:uid="{00000000-0005-0000-0000-0000EC5A0000}"/>
    <cellStyle name="Normal 64 2 3 4 3_ESA Table 3A_3H" xfId="41572" xr:uid="{3733F71F-A9D9-4494-8A3B-E317C00CDCDF}"/>
    <cellStyle name="Normal 64 2 3 4 5" xfId="18250" xr:uid="{00000000-0005-0000-0000-000057470000}"/>
    <cellStyle name="Normal 64 2 3 4_ESA Table 3A_3H" xfId="41570" xr:uid="{73DA1F47-8133-4F10-B931-3A5542234DD9}"/>
    <cellStyle name="Normal 64 2 3 5" xfId="4801" xr:uid="{00000000-0005-0000-0000-0000CE120000}"/>
    <cellStyle name="Normal 64 2 3 5 2" xfId="14853" xr:uid="{00000000-0005-0000-0000-0000123A0000}"/>
    <cellStyle name="Normal 64 2 3 5 2 3" xfId="29951" xr:uid="{00000000-0005-0000-0000-00000C750000}"/>
    <cellStyle name="Normal 64 2 3 5 2_ESA Table 3A_3H" xfId="41574" xr:uid="{31F731A1-9C01-426D-AF5E-E26F0FFA2563}"/>
    <cellStyle name="Normal 64 2 3 5 3" xfId="9833" xr:uid="{00000000-0005-0000-0000-000076260000}"/>
    <cellStyle name="Normal 64 2 3 5 3 3" xfId="24934" xr:uid="{00000000-0005-0000-0000-000073610000}"/>
    <cellStyle name="Normal 64 2 3 5 3_ESA Table 3A_3H" xfId="41575" xr:uid="{2F2E2EDB-ABCB-42B7-959A-BD186EC89402}"/>
    <cellStyle name="Normal 64 2 3 5 5" xfId="19921" xr:uid="{00000000-0005-0000-0000-0000DE4D0000}"/>
    <cellStyle name="Normal 64 2 3 5_ESA Table 3A_3H" xfId="41573" xr:uid="{297FC646-8B21-40B2-BD2A-D7C392235801}"/>
    <cellStyle name="Normal 64 2 3 6" xfId="11511" xr:uid="{00000000-0005-0000-0000-0000042D0000}"/>
    <cellStyle name="Normal 64 2 3 6 3" xfId="26609" xr:uid="{00000000-0005-0000-0000-0000FE670000}"/>
    <cellStyle name="Normal 64 2 3 6_ESA Table 3A_3H" xfId="41576" xr:uid="{E222732A-8E33-4BF4-B53B-D1A5EE24729B}"/>
    <cellStyle name="Normal 64 2 3 7" xfId="6490" xr:uid="{00000000-0005-0000-0000-000067190000}"/>
    <cellStyle name="Normal 64 2 3 7 3" xfId="21592" xr:uid="{00000000-0005-0000-0000-000065540000}"/>
    <cellStyle name="Normal 64 2 3 7_ESA Table 3A_3H" xfId="41577" xr:uid="{BEBBD9B8-9B37-4DBE-9EFC-644790C5D1C9}"/>
    <cellStyle name="Normal 64 2 3 9" xfId="16579" xr:uid="{00000000-0005-0000-0000-0000D0400000}"/>
    <cellStyle name="Normal 64 2 3_ESA Table 3A_3H" xfId="41542" xr:uid="{F146255F-FA66-4B90-8917-2E2656102EA4}"/>
    <cellStyle name="Normal 64 2 4" xfId="1626" xr:uid="{00000000-0005-0000-0000-000067060000}"/>
    <cellStyle name="Normal 64 2 4 2" xfId="2465" xr:uid="{00000000-0005-0000-0000-0000AE090000}"/>
    <cellStyle name="Normal 64 2 4 2 2" xfId="4155" xr:uid="{00000000-0005-0000-0000-000048100000}"/>
    <cellStyle name="Normal 64 2 4 2 2 2" xfId="14228" xr:uid="{00000000-0005-0000-0000-0000A1370000}"/>
    <cellStyle name="Normal 64 2 4 2 2 2 3" xfId="29326" xr:uid="{00000000-0005-0000-0000-00009B720000}"/>
    <cellStyle name="Normal 64 2 4 2 2 2_ESA Table 3A_3H" xfId="41581" xr:uid="{C3B2F3D0-A2A4-40E9-B344-ACAD6FA65C1B}"/>
    <cellStyle name="Normal 64 2 4 2 2 3" xfId="9208" xr:uid="{00000000-0005-0000-0000-000005240000}"/>
    <cellStyle name="Normal 64 2 4 2 2 3 3" xfId="24309" xr:uid="{00000000-0005-0000-0000-0000025F0000}"/>
    <cellStyle name="Normal 64 2 4 2 2 3_ESA Table 3A_3H" xfId="41582" xr:uid="{6D7A0303-1F9A-4FD1-A3DE-65CCB0D1DC38}"/>
    <cellStyle name="Normal 64 2 4 2 2 5" xfId="19296" xr:uid="{00000000-0005-0000-0000-00006D4B0000}"/>
    <cellStyle name="Normal 64 2 4 2 2_ESA Table 3A_3H" xfId="41580" xr:uid="{1E9DAB50-19E9-4AD2-891B-F8B4218FDE61}"/>
    <cellStyle name="Normal 64 2 4 2 3" xfId="5847" xr:uid="{00000000-0005-0000-0000-0000E4160000}"/>
    <cellStyle name="Normal 64 2 4 2 3 2" xfId="15899" xr:uid="{00000000-0005-0000-0000-0000283E0000}"/>
    <cellStyle name="Normal 64 2 4 2 3 2 3" xfId="30997" xr:uid="{00000000-0005-0000-0000-000022790000}"/>
    <cellStyle name="Normal 64 2 4 2 3 2_ESA Table 3A_3H" xfId="41584" xr:uid="{ADC56746-0D18-461E-8C0A-7742BECD137C}"/>
    <cellStyle name="Normal 64 2 4 2 3 3" xfId="10879" xr:uid="{00000000-0005-0000-0000-00008C2A0000}"/>
    <cellStyle name="Normal 64 2 4 2 3 3 3" xfId="25980" xr:uid="{00000000-0005-0000-0000-000089650000}"/>
    <cellStyle name="Normal 64 2 4 2 3 3_ESA Table 3A_3H" xfId="41585" xr:uid="{2E7912D7-13A8-43CA-BE85-1EADD6A9B6BF}"/>
    <cellStyle name="Normal 64 2 4 2 3 5" xfId="20967" xr:uid="{00000000-0005-0000-0000-0000F4510000}"/>
    <cellStyle name="Normal 64 2 4 2 3_ESA Table 3A_3H" xfId="41583" xr:uid="{261565EA-BA17-4D83-9824-9E0D63D278B7}"/>
    <cellStyle name="Normal 64 2 4 2 4" xfId="12557" xr:uid="{00000000-0005-0000-0000-00001A310000}"/>
    <cellStyle name="Normal 64 2 4 2 4 3" xfId="27655" xr:uid="{00000000-0005-0000-0000-0000146C0000}"/>
    <cellStyle name="Normal 64 2 4 2 4_ESA Table 3A_3H" xfId="41586" xr:uid="{EFFA578C-95F7-4C28-A4B8-1D9EB50FDD4D}"/>
    <cellStyle name="Normal 64 2 4 2 5" xfId="7536" xr:uid="{00000000-0005-0000-0000-00007D1D0000}"/>
    <cellStyle name="Normal 64 2 4 2 5 3" xfId="22638" xr:uid="{00000000-0005-0000-0000-00007B580000}"/>
    <cellStyle name="Normal 64 2 4 2 5_ESA Table 3A_3H" xfId="41587" xr:uid="{75F20E07-2924-4C59-8C21-0481F9823EAD}"/>
    <cellStyle name="Normal 64 2 4 2 7" xfId="17625" xr:uid="{00000000-0005-0000-0000-0000E6440000}"/>
    <cellStyle name="Normal 64 2 4 2_ESA Table 3A_3H" xfId="41579" xr:uid="{7418F3FD-4A96-47E5-8EDE-E4FB64EDA542}"/>
    <cellStyle name="Normal 64 2 4 3" xfId="3318" xr:uid="{00000000-0005-0000-0000-0000030D0000}"/>
    <cellStyle name="Normal 64 2 4 3 2" xfId="13392" xr:uid="{00000000-0005-0000-0000-00005D340000}"/>
    <cellStyle name="Normal 64 2 4 3 2 3" xfId="28490" xr:uid="{00000000-0005-0000-0000-0000576F0000}"/>
    <cellStyle name="Normal 64 2 4 3 2_ESA Table 3A_3H" xfId="41589" xr:uid="{CF593538-52F2-4CE9-A2C0-C1A6AF5AD27E}"/>
    <cellStyle name="Normal 64 2 4 3 3" xfId="8372" xr:uid="{00000000-0005-0000-0000-0000C1200000}"/>
    <cellStyle name="Normal 64 2 4 3 3 3" xfId="23473" xr:uid="{00000000-0005-0000-0000-0000BE5B0000}"/>
    <cellStyle name="Normal 64 2 4 3 3_ESA Table 3A_3H" xfId="41590" xr:uid="{D80DBC2F-13A9-4AE8-8953-AC61F661825C}"/>
    <cellStyle name="Normal 64 2 4 3 5" xfId="18460" xr:uid="{00000000-0005-0000-0000-000029480000}"/>
    <cellStyle name="Normal 64 2 4 3_ESA Table 3A_3H" xfId="41588" xr:uid="{271A96D9-801F-4F7F-AB0D-5AFC5B6BA4C5}"/>
    <cellStyle name="Normal 64 2 4 4" xfId="5011" xr:uid="{00000000-0005-0000-0000-0000A0130000}"/>
    <cellStyle name="Normal 64 2 4 4 2" xfId="15063" xr:uid="{00000000-0005-0000-0000-0000E43A0000}"/>
    <cellStyle name="Normal 64 2 4 4 2 3" xfId="30161" xr:uid="{00000000-0005-0000-0000-0000DE750000}"/>
    <cellStyle name="Normal 64 2 4 4 2_ESA Table 3A_3H" xfId="41592" xr:uid="{09B48F57-6782-438E-A206-C6D96BE12468}"/>
    <cellStyle name="Normal 64 2 4 4 3" xfId="10043" xr:uid="{00000000-0005-0000-0000-000048270000}"/>
    <cellStyle name="Normal 64 2 4 4 3 3" xfId="25144" xr:uid="{00000000-0005-0000-0000-000045620000}"/>
    <cellStyle name="Normal 64 2 4 4 3_ESA Table 3A_3H" xfId="41593" xr:uid="{D2B9229B-5041-456E-9316-F785B92CDC4D}"/>
    <cellStyle name="Normal 64 2 4 4 5" xfId="20131" xr:uid="{00000000-0005-0000-0000-0000B04E0000}"/>
    <cellStyle name="Normal 64 2 4 4_ESA Table 3A_3H" xfId="41591" xr:uid="{EA5D0AB9-893F-420D-B1B6-49FF973DC534}"/>
    <cellStyle name="Normal 64 2 4 5" xfId="11721" xr:uid="{00000000-0005-0000-0000-0000D62D0000}"/>
    <cellStyle name="Normal 64 2 4 5 3" xfId="26819" xr:uid="{00000000-0005-0000-0000-0000D0680000}"/>
    <cellStyle name="Normal 64 2 4 5_ESA Table 3A_3H" xfId="41594" xr:uid="{7F711AAD-48B9-4A57-A5FF-73163E9A6B17}"/>
    <cellStyle name="Normal 64 2 4 6" xfId="6700" xr:uid="{00000000-0005-0000-0000-0000391A0000}"/>
    <cellStyle name="Normal 64 2 4 6 3" xfId="21802" xr:uid="{00000000-0005-0000-0000-000037550000}"/>
    <cellStyle name="Normal 64 2 4 6_ESA Table 3A_3H" xfId="41595" xr:uid="{56E1A2FC-2FB7-4174-9112-B43FA25F27C7}"/>
    <cellStyle name="Normal 64 2 4 8" xfId="16789" xr:uid="{00000000-0005-0000-0000-0000A2410000}"/>
    <cellStyle name="Normal 64 2 4_ESA Table 3A_3H" xfId="41578" xr:uid="{20BB1350-09E7-400B-BD24-79EB629659F7}"/>
    <cellStyle name="Normal 64 2 5" xfId="2047" xr:uid="{00000000-0005-0000-0000-00000C080000}"/>
    <cellStyle name="Normal 64 2 5 2" xfId="3737" xr:uid="{00000000-0005-0000-0000-0000A60E0000}"/>
    <cellStyle name="Normal 64 2 5 2 2" xfId="13810" xr:uid="{00000000-0005-0000-0000-0000FF350000}"/>
    <cellStyle name="Normal 64 2 5 2 2 3" xfId="28908" xr:uid="{00000000-0005-0000-0000-0000F9700000}"/>
    <cellStyle name="Normal 64 2 5 2 2_ESA Table 3A_3H" xfId="41598" xr:uid="{5AED46A6-7B9D-4B25-9BE9-B80EFDCA5FA4}"/>
    <cellStyle name="Normal 64 2 5 2 3" xfId="8790" xr:uid="{00000000-0005-0000-0000-000063220000}"/>
    <cellStyle name="Normal 64 2 5 2 3 3" xfId="23891" xr:uid="{00000000-0005-0000-0000-0000605D0000}"/>
    <cellStyle name="Normal 64 2 5 2 3_ESA Table 3A_3H" xfId="41599" xr:uid="{BF37306A-AB7F-45B1-836A-074E3E92D280}"/>
    <cellStyle name="Normal 64 2 5 2 5" xfId="18878" xr:uid="{00000000-0005-0000-0000-0000CB490000}"/>
    <cellStyle name="Normal 64 2 5 2_ESA Table 3A_3H" xfId="41597" xr:uid="{F1CF995B-5043-436D-A145-4D20D0DE1DD2}"/>
    <cellStyle name="Normal 64 2 5 3" xfId="5429" xr:uid="{00000000-0005-0000-0000-000042150000}"/>
    <cellStyle name="Normal 64 2 5 3 2" xfId="15481" xr:uid="{00000000-0005-0000-0000-0000863C0000}"/>
    <cellStyle name="Normal 64 2 5 3 2 3" xfId="30579" xr:uid="{00000000-0005-0000-0000-000080770000}"/>
    <cellStyle name="Normal 64 2 5 3 2_ESA Table 3A_3H" xfId="41601" xr:uid="{67FE83B0-8770-4C62-BF40-83A0B21368DD}"/>
    <cellStyle name="Normal 64 2 5 3 3" xfId="10461" xr:uid="{00000000-0005-0000-0000-0000EA280000}"/>
    <cellStyle name="Normal 64 2 5 3 3 3" xfId="25562" xr:uid="{00000000-0005-0000-0000-0000E7630000}"/>
    <cellStyle name="Normal 64 2 5 3 3_ESA Table 3A_3H" xfId="41602" xr:uid="{B0FEE07B-CF36-40AC-B417-94ADDB4A05FE}"/>
    <cellStyle name="Normal 64 2 5 3 5" xfId="20549" xr:uid="{00000000-0005-0000-0000-000052500000}"/>
    <cellStyle name="Normal 64 2 5 3_ESA Table 3A_3H" xfId="41600" xr:uid="{D598F79B-9486-4725-8E06-889BBEAD1964}"/>
    <cellStyle name="Normal 64 2 5 4" xfId="12139" xr:uid="{00000000-0005-0000-0000-0000782F0000}"/>
    <cellStyle name="Normal 64 2 5 4 3" xfId="27237" xr:uid="{00000000-0005-0000-0000-0000726A0000}"/>
    <cellStyle name="Normal 64 2 5 4_ESA Table 3A_3H" xfId="41603" xr:uid="{53EE4B03-A822-495D-B530-AD5C40537CBB}"/>
    <cellStyle name="Normal 64 2 5 5" xfId="7118" xr:uid="{00000000-0005-0000-0000-0000DB1B0000}"/>
    <cellStyle name="Normal 64 2 5 5 3" xfId="22220" xr:uid="{00000000-0005-0000-0000-0000D9560000}"/>
    <cellStyle name="Normal 64 2 5 5_ESA Table 3A_3H" xfId="41604" xr:uid="{2329F892-8F39-4205-B1DC-F4CECACF8AD1}"/>
    <cellStyle name="Normal 64 2 5 7" xfId="17207" xr:uid="{00000000-0005-0000-0000-000044430000}"/>
    <cellStyle name="Normal 64 2 5_ESA Table 3A_3H" xfId="41596" xr:uid="{73B154D3-3898-4AF6-8373-CA508C7506E4}"/>
    <cellStyle name="Normal 64 2 6" xfId="2900" xr:uid="{00000000-0005-0000-0000-0000610B0000}"/>
    <cellStyle name="Normal 64 2 6 2" xfId="12974" xr:uid="{00000000-0005-0000-0000-0000BB320000}"/>
    <cellStyle name="Normal 64 2 6 2 3" xfId="28072" xr:uid="{00000000-0005-0000-0000-0000B56D0000}"/>
    <cellStyle name="Normal 64 2 6 2_ESA Table 3A_3H" xfId="41606" xr:uid="{ABCCB43A-00C8-4356-AD70-24DFCBAB05DC}"/>
    <cellStyle name="Normal 64 2 6 3" xfId="7954" xr:uid="{00000000-0005-0000-0000-00001F1F0000}"/>
    <cellStyle name="Normal 64 2 6 3 3" xfId="23055" xr:uid="{00000000-0005-0000-0000-00001C5A0000}"/>
    <cellStyle name="Normal 64 2 6 3_ESA Table 3A_3H" xfId="41607" xr:uid="{E5AAEFA3-532D-4B00-9C4B-340397D60C9E}"/>
    <cellStyle name="Normal 64 2 6 5" xfId="18042" xr:uid="{00000000-0005-0000-0000-000087460000}"/>
    <cellStyle name="Normal 64 2 6_ESA Table 3A_3H" xfId="41605" xr:uid="{57C0BB6B-7666-4A53-BE56-D1012EF5D9AA}"/>
    <cellStyle name="Normal 64 2 7" xfId="4593" xr:uid="{00000000-0005-0000-0000-0000FE110000}"/>
    <cellStyle name="Normal 64 2 7 2" xfId="14645" xr:uid="{00000000-0005-0000-0000-000042390000}"/>
    <cellStyle name="Normal 64 2 7 2 3" xfId="29743" xr:uid="{00000000-0005-0000-0000-00003C740000}"/>
    <cellStyle name="Normal 64 2 7 2_ESA Table 3A_3H" xfId="41609" xr:uid="{8AD3392D-66B1-4F89-A607-F8949E58BB12}"/>
    <cellStyle name="Normal 64 2 7 3" xfId="9625" xr:uid="{00000000-0005-0000-0000-0000A6250000}"/>
    <cellStyle name="Normal 64 2 7 3 3" xfId="24726" xr:uid="{00000000-0005-0000-0000-0000A3600000}"/>
    <cellStyle name="Normal 64 2 7 3_ESA Table 3A_3H" xfId="41610" xr:uid="{F3F6F04E-9283-4296-91C6-DC786C011BB5}"/>
    <cellStyle name="Normal 64 2 7 5" xfId="19713" xr:uid="{00000000-0005-0000-0000-00000E4D0000}"/>
    <cellStyle name="Normal 64 2 7_ESA Table 3A_3H" xfId="41608" xr:uid="{4190E0C1-898E-4F81-BEF4-B776F0E15D4E}"/>
    <cellStyle name="Normal 64 2 8" xfId="11303" xr:uid="{00000000-0005-0000-0000-0000342C0000}"/>
    <cellStyle name="Normal 64 2 8 3" xfId="26401" xr:uid="{00000000-0005-0000-0000-00002E670000}"/>
    <cellStyle name="Normal 64 2 8_ESA Table 3A_3H" xfId="41611" xr:uid="{4149DFA1-9E62-4144-B5CA-A7EF5E977CC8}"/>
    <cellStyle name="Normal 64 2 9" xfId="6282" xr:uid="{00000000-0005-0000-0000-000097180000}"/>
    <cellStyle name="Normal 64 2 9 3" xfId="21384" xr:uid="{00000000-0005-0000-0000-000095530000}"/>
    <cellStyle name="Normal 64 2 9_ESA Table 3A_3H" xfId="41612" xr:uid="{84F8E43F-002A-436A-8E1E-5675E22F3541}"/>
    <cellStyle name="Normal 64 2_ESA Table 3A_3H" xfId="41470" xr:uid="{E881BD57-5021-454E-9B36-BB802F7EC75F}"/>
    <cellStyle name="Normal 64 3" xfId="1246" xr:uid="{00000000-0005-0000-0000-0000EB040000}"/>
    <cellStyle name="Normal 64 3 10" xfId="16423" xr:uid="{00000000-0005-0000-0000-000034400000}"/>
    <cellStyle name="Normal 64 3 2" xfId="1465" xr:uid="{00000000-0005-0000-0000-0000C6050000}"/>
    <cellStyle name="Normal 64 3 2 2" xfId="1886" xr:uid="{00000000-0005-0000-0000-00006B070000}"/>
    <cellStyle name="Normal 64 3 2 2 2" xfId="2725" xr:uid="{00000000-0005-0000-0000-0000B20A0000}"/>
    <cellStyle name="Normal 64 3 2 2 2 2" xfId="4415" xr:uid="{00000000-0005-0000-0000-00004C110000}"/>
    <cellStyle name="Normal 64 3 2 2 2 2 2" xfId="14488" xr:uid="{00000000-0005-0000-0000-0000A5380000}"/>
    <cellStyle name="Normal 64 3 2 2 2 2 2 3" xfId="29586" xr:uid="{00000000-0005-0000-0000-00009F730000}"/>
    <cellStyle name="Normal 64 3 2 2 2 2 2_ESA Table 3A_3H" xfId="41618" xr:uid="{74228C95-C750-4203-A591-BBD7EF25FB9A}"/>
    <cellStyle name="Normal 64 3 2 2 2 2 3" xfId="9468" xr:uid="{00000000-0005-0000-0000-000009250000}"/>
    <cellStyle name="Normal 64 3 2 2 2 2 3 3" xfId="24569" xr:uid="{00000000-0005-0000-0000-000006600000}"/>
    <cellStyle name="Normal 64 3 2 2 2 2 3_ESA Table 3A_3H" xfId="41619" xr:uid="{E5E6ED42-31BF-452A-A7B7-3902900C656D}"/>
    <cellStyle name="Normal 64 3 2 2 2 2 5" xfId="19556" xr:uid="{00000000-0005-0000-0000-0000714C0000}"/>
    <cellStyle name="Normal 64 3 2 2 2 2_ESA Table 3A_3H" xfId="41617" xr:uid="{5D71E685-3B24-47A6-A2DE-538F4B501BD3}"/>
    <cellStyle name="Normal 64 3 2 2 2 3" xfId="6107" xr:uid="{00000000-0005-0000-0000-0000E8170000}"/>
    <cellStyle name="Normal 64 3 2 2 2 3 2" xfId="16159" xr:uid="{00000000-0005-0000-0000-00002C3F0000}"/>
    <cellStyle name="Normal 64 3 2 2 2 3 2 3" xfId="31257" xr:uid="{00000000-0005-0000-0000-0000267A0000}"/>
    <cellStyle name="Normal 64 3 2 2 2 3 2_ESA Table 3A_3H" xfId="41621" xr:uid="{C1000077-E60E-4AAA-A1FB-33028B173683}"/>
    <cellStyle name="Normal 64 3 2 2 2 3 3" xfId="11139" xr:uid="{00000000-0005-0000-0000-0000902B0000}"/>
    <cellStyle name="Normal 64 3 2 2 2 3 3 3" xfId="26240" xr:uid="{00000000-0005-0000-0000-00008D660000}"/>
    <cellStyle name="Normal 64 3 2 2 2 3 3_ESA Table 3A_3H" xfId="41622" xr:uid="{0F55E81F-9A6E-448F-B1DC-062B43DF5334}"/>
    <cellStyle name="Normal 64 3 2 2 2 3 5" xfId="21227" xr:uid="{00000000-0005-0000-0000-0000F8520000}"/>
    <cellStyle name="Normal 64 3 2 2 2 3_ESA Table 3A_3H" xfId="41620" xr:uid="{1E7E7EEC-1D89-4586-AC5F-57AA0683A906}"/>
    <cellStyle name="Normal 64 3 2 2 2 4" xfId="12817" xr:uid="{00000000-0005-0000-0000-00001E320000}"/>
    <cellStyle name="Normal 64 3 2 2 2 4 3" xfId="27915" xr:uid="{00000000-0005-0000-0000-0000186D0000}"/>
    <cellStyle name="Normal 64 3 2 2 2 4_ESA Table 3A_3H" xfId="41623" xr:uid="{BB9C82EC-7AC0-4AA9-AE8E-843C0CEB2F93}"/>
    <cellStyle name="Normal 64 3 2 2 2 5" xfId="7796" xr:uid="{00000000-0005-0000-0000-0000811E0000}"/>
    <cellStyle name="Normal 64 3 2 2 2 5 3" xfId="22898" xr:uid="{00000000-0005-0000-0000-00007F590000}"/>
    <cellStyle name="Normal 64 3 2 2 2 5_ESA Table 3A_3H" xfId="41624" xr:uid="{3D4151FC-5CFC-4822-844A-5C1AD2AC640E}"/>
    <cellStyle name="Normal 64 3 2 2 2 7" xfId="17885" xr:uid="{00000000-0005-0000-0000-0000EA450000}"/>
    <cellStyle name="Normal 64 3 2 2 2_ESA Table 3A_3H" xfId="41616" xr:uid="{B2EDF56D-BBE3-4719-93D8-ADA0738BCD66}"/>
    <cellStyle name="Normal 64 3 2 2 3" xfId="3578" xr:uid="{00000000-0005-0000-0000-0000070E0000}"/>
    <cellStyle name="Normal 64 3 2 2 3 2" xfId="13652" xr:uid="{00000000-0005-0000-0000-000061350000}"/>
    <cellStyle name="Normal 64 3 2 2 3 2 3" xfId="28750" xr:uid="{00000000-0005-0000-0000-00005B700000}"/>
    <cellStyle name="Normal 64 3 2 2 3 2_ESA Table 3A_3H" xfId="41626" xr:uid="{B6E466CA-98CA-4006-ACEB-D76AEE7C6ADB}"/>
    <cellStyle name="Normal 64 3 2 2 3 3" xfId="8632" xr:uid="{00000000-0005-0000-0000-0000C5210000}"/>
    <cellStyle name="Normal 64 3 2 2 3 3 3" xfId="23733" xr:uid="{00000000-0005-0000-0000-0000C25C0000}"/>
    <cellStyle name="Normal 64 3 2 2 3 3_ESA Table 3A_3H" xfId="41627" xr:uid="{21099BFA-0ADC-4E0A-AD08-405CD87837F9}"/>
    <cellStyle name="Normal 64 3 2 2 3 5" xfId="18720" xr:uid="{00000000-0005-0000-0000-00002D490000}"/>
    <cellStyle name="Normal 64 3 2 2 3_ESA Table 3A_3H" xfId="41625" xr:uid="{8AFB7DAA-C5C3-443E-9F69-8AAA9F7DC29A}"/>
    <cellStyle name="Normal 64 3 2 2 4" xfId="5271" xr:uid="{00000000-0005-0000-0000-0000A4140000}"/>
    <cellStyle name="Normal 64 3 2 2 4 2" xfId="15323" xr:uid="{00000000-0005-0000-0000-0000E83B0000}"/>
    <cellStyle name="Normal 64 3 2 2 4 2 3" xfId="30421" xr:uid="{00000000-0005-0000-0000-0000E2760000}"/>
    <cellStyle name="Normal 64 3 2 2 4 2_ESA Table 3A_3H" xfId="41629" xr:uid="{37DC6DCA-D08F-4BF0-9797-A7F955D5FD30}"/>
    <cellStyle name="Normal 64 3 2 2 4 3" xfId="10303" xr:uid="{00000000-0005-0000-0000-00004C280000}"/>
    <cellStyle name="Normal 64 3 2 2 4 3 3" xfId="25404" xr:uid="{00000000-0005-0000-0000-000049630000}"/>
    <cellStyle name="Normal 64 3 2 2 4 3_ESA Table 3A_3H" xfId="41630" xr:uid="{E4C5697B-3627-45BE-8F31-544F3111C45D}"/>
    <cellStyle name="Normal 64 3 2 2 4 5" xfId="20391" xr:uid="{00000000-0005-0000-0000-0000B44F0000}"/>
    <cellStyle name="Normal 64 3 2 2 4_ESA Table 3A_3H" xfId="41628" xr:uid="{842B4F64-A8A6-4145-B513-99C20B298792}"/>
    <cellStyle name="Normal 64 3 2 2 5" xfId="11981" xr:uid="{00000000-0005-0000-0000-0000DA2E0000}"/>
    <cellStyle name="Normal 64 3 2 2 5 3" xfId="27079" xr:uid="{00000000-0005-0000-0000-0000D4690000}"/>
    <cellStyle name="Normal 64 3 2 2 5_ESA Table 3A_3H" xfId="41631" xr:uid="{3A1C8360-005D-4FA4-89F5-5693FAD2391C}"/>
    <cellStyle name="Normal 64 3 2 2 6" xfId="6960" xr:uid="{00000000-0005-0000-0000-00003D1B0000}"/>
    <cellStyle name="Normal 64 3 2 2 6 3" xfId="22062" xr:uid="{00000000-0005-0000-0000-00003B560000}"/>
    <cellStyle name="Normal 64 3 2 2 6_ESA Table 3A_3H" xfId="41632" xr:uid="{DB5CB164-8F3C-4468-8EA1-2E4506950931}"/>
    <cellStyle name="Normal 64 3 2 2 8" xfId="17049" xr:uid="{00000000-0005-0000-0000-0000A6420000}"/>
    <cellStyle name="Normal 64 3 2 2_ESA Table 3A_3H" xfId="41615" xr:uid="{6F4CB243-4544-4F11-9DD4-76433C943542}"/>
    <cellStyle name="Normal 64 3 2 3" xfId="2307" xr:uid="{00000000-0005-0000-0000-000010090000}"/>
    <cellStyle name="Normal 64 3 2 3 2" xfId="3997" xr:uid="{00000000-0005-0000-0000-0000AA0F0000}"/>
    <cellStyle name="Normal 64 3 2 3 2 2" xfId="14070" xr:uid="{00000000-0005-0000-0000-000003370000}"/>
    <cellStyle name="Normal 64 3 2 3 2 2 3" xfId="29168" xr:uid="{00000000-0005-0000-0000-0000FD710000}"/>
    <cellStyle name="Normal 64 3 2 3 2 2_ESA Table 3A_3H" xfId="41635" xr:uid="{4A7FA056-1B1A-4287-AC00-CC5606255BC5}"/>
    <cellStyle name="Normal 64 3 2 3 2 3" xfId="9050" xr:uid="{00000000-0005-0000-0000-000067230000}"/>
    <cellStyle name="Normal 64 3 2 3 2 3 3" xfId="24151" xr:uid="{00000000-0005-0000-0000-0000645E0000}"/>
    <cellStyle name="Normal 64 3 2 3 2 3_ESA Table 3A_3H" xfId="41636" xr:uid="{2877647C-6C57-4010-8B10-70404685CB34}"/>
    <cellStyle name="Normal 64 3 2 3 2 5" xfId="19138" xr:uid="{00000000-0005-0000-0000-0000CF4A0000}"/>
    <cellStyle name="Normal 64 3 2 3 2_ESA Table 3A_3H" xfId="41634" xr:uid="{ED5C85EC-EFA5-431E-8396-970C57893D65}"/>
    <cellStyle name="Normal 64 3 2 3 3" xfId="5689" xr:uid="{00000000-0005-0000-0000-000046160000}"/>
    <cellStyle name="Normal 64 3 2 3 3 2" xfId="15741" xr:uid="{00000000-0005-0000-0000-00008A3D0000}"/>
    <cellStyle name="Normal 64 3 2 3 3 2 3" xfId="30839" xr:uid="{00000000-0005-0000-0000-000084780000}"/>
    <cellStyle name="Normal 64 3 2 3 3 2_ESA Table 3A_3H" xfId="41638" xr:uid="{BDCACE41-7824-49C3-BA17-92F9096047D7}"/>
    <cellStyle name="Normal 64 3 2 3 3 3" xfId="10721" xr:uid="{00000000-0005-0000-0000-0000EE290000}"/>
    <cellStyle name="Normal 64 3 2 3 3 3 3" xfId="25822" xr:uid="{00000000-0005-0000-0000-0000EB640000}"/>
    <cellStyle name="Normal 64 3 2 3 3 3_ESA Table 3A_3H" xfId="41639" xr:uid="{4A1C6ED2-435C-4ABE-8DC2-BFA90AB04326}"/>
    <cellStyle name="Normal 64 3 2 3 3 5" xfId="20809" xr:uid="{00000000-0005-0000-0000-000056510000}"/>
    <cellStyle name="Normal 64 3 2 3 3_ESA Table 3A_3H" xfId="41637" xr:uid="{273E10FA-3385-4B98-A36A-EA6D8C870C09}"/>
    <cellStyle name="Normal 64 3 2 3 4" xfId="12399" xr:uid="{00000000-0005-0000-0000-00007C300000}"/>
    <cellStyle name="Normal 64 3 2 3 4 3" xfId="27497" xr:uid="{00000000-0005-0000-0000-0000766B0000}"/>
    <cellStyle name="Normal 64 3 2 3 4_ESA Table 3A_3H" xfId="41640" xr:uid="{FFBF8D38-05CE-4A8A-A620-BFBE6CD7D12D}"/>
    <cellStyle name="Normal 64 3 2 3 5" xfId="7378" xr:uid="{00000000-0005-0000-0000-0000DF1C0000}"/>
    <cellStyle name="Normal 64 3 2 3 5 3" xfId="22480" xr:uid="{00000000-0005-0000-0000-0000DD570000}"/>
    <cellStyle name="Normal 64 3 2 3 5_ESA Table 3A_3H" xfId="41641" xr:uid="{910EA96C-027B-46D8-9277-0AEDC628E5C7}"/>
    <cellStyle name="Normal 64 3 2 3 7" xfId="17467" xr:uid="{00000000-0005-0000-0000-000048440000}"/>
    <cellStyle name="Normal 64 3 2 3_ESA Table 3A_3H" xfId="41633" xr:uid="{522BAA5F-57DF-47EC-ACDE-B7696E78280E}"/>
    <cellStyle name="Normal 64 3 2 4" xfId="3160" xr:uid="{00000000-0005-0000-0000-0000650C0000}"/>
    <cellStyle name="Normal 64 3 2 4 2" xfId="13234" xr:uid="{00000000-0005-0000-0000-0000BF330000}"/>
    <cellStyle name="Normal 64 3 2 4 2 3" xfId="28332" xr:uid="{00000000-0005-0000-0000-0000B96E0000}"/>
    <cellStyle name="Normal 64 3 2 4 2_ESA Table 3A_3H" xfId="41643" xr:uid="{FD2C9810-38B9-424D-BE66-8D83D0902B11}"/>
    <cellStyle name="Normal 64 3 2 4 3" xfId="8214" xr:uid="{00000000-0005-0000-0000-000023200000}"/>
    <cellStyle name="Normal 64 3 2 4 3 3" xfId="23315" xr:uid="{00000000-0005-0000-0000-0000205B0000}"/>
    <cellStyle name="Normal 64 3 2 4 3_ESA Table 3A_3H" xfId="41644" xr:uid="{B3D2BF09-7B32-46AF-AD36-75A89640418C}"/>
    <cellStyle name="Normal 64 3 2 4 5" xfId="18302" xr:uid="{00000000-0005-0000-0000-00008B470000}"/>
    <cellStyle name="Normal 64 3 2 4_ESA Table 3A_3H" xfId="41642" xr:uid="{88B2BB41-9175-4639-8A4B-90B1CB6D7B3E}"/>
    <cellStyle name="Normal 64 3 2 5" xfId="4853" xr:uid="{00000000-0005-0000-0000-000002130000}"/>
    <cellStyle name="Normal 64 3 2 5 2" xfId="14905" xr:uid="{00000000-0005-0000-0000-0000463A0000}"/>
    <cellStyle name="Normal 64 3 2 5 2 3" xfId="30003" xr:uid="{00000000-0005-0000-0000-000040750000}"/>
    <cellStyle name="Normal 64 3 2 5 2_ESA Table 3A_3H" xfId="41646" xr:uid="{BA5085C0-FA39-4446-A91B-59F3A04444FF}"/>
    <cellStyle name="Normal 64 3 2 5 3" xfId="9885" xr:uid="{00000000-0005-0000-0000-0000AA260000}"/>
    <cellStyle name="Normal 64 3 2 5 3 3" xfId="24986" xr:uid="{00000000-0005-0000-0000-0000A7610000}"/>
    <cellStyle name="Normal 64 3 2 5 3_ESA Table 3A_3H" xfId="41647" xr:uid="{3D0EE97C-D08F-4F3D-BC94-861697DA6EA0}"/>
    <cellStyle name="Normal 64 3 2 5 5" xfId="19973" xr:uid="{00000000-0005-0000-0000-0000124E0000}"/>
    <cellStyle name="Normal 64 3 2 5_ESA Table 3A_3H" xfId="41645" xr:uid="{08F31CC7-4F84-4FF8-B8E7-5D7FC591B33E}"/>
    <cellStyle name="Normal 64 3 2 6" xfId="11563" xr:uid="{00000000-0005-0000-0000-0000382D0000}"/>
    <cellStyle name="Normal 64 3 2 6 3" xfId="26661" xr:uid="{00000000-0005-0000-0000-000032680000}"/>
    <cellStyle name="Normal 64 3 2 6_ESA Table 3A_3H" xfId="41648" xr:uid="{A5627B82-D169-4F1B-9B61-5B1629DF024F}"/>
    <cellStyle name="Normal 64 3 2 7" xfId="6542" xr:uid="{00000000-0005-0000-0000-00009B190000}"/>
    <cellStyle name="Normal 64 3 2 7 3" xfId="21644" xr:uid="{00000000-0005-0000-0000-000099540000}"/>
    <cellStyle name="Normal 64 3 2 7_ESA Table 3A_3H" xfId="41649" xr:uid="{5CC86A07-9FB8-4D84-8CA0-17904DDB436F}"/>
    <cellStyle name="Normal 64 3 2 9" xfId="16631" xr:uid="{00000000-0005-0000-0000-000004410000}"/>
    <cellStyle name="Normal 64 3 2_ESA Table 3A_3H" xfId="41614" xr:uid="{23CBAF9A-43D8-49A7-8A81-A7BD9B589D34}"/>
    <cellStyle name="Normal 64 3 3" xfId="1678" xr:uid="{00000000-0005-0000-0000-00009B060000}"/>
    <cellStyle name="Normal 64 3 3 2" xfId="2517" xr:uid="{00000000-0005-0000-0000-0000E2090000}"/>
    <cellStyle name="Normal 64 3 3 2 2" xfId="4207" xr:uid="{00000000-0005-0000-0000-00007C100000}"/>
    <cellStyle name="Normal 64 3 3 2 2 2" xfId="14280" xr:uid="{00000000-0005-0000-0000-0000D5370000}"/>
    <cellStyle name="Normal 64 3 3 2 2 2 3" xfId="29378" xr:uid="{00000000-0005-0000-0000-0000CF720000}"/>
    <cellStyle name="Normal 64 3 3 2 2 2_ESA Table 3A_3H" xfId="41653" xr:uid="{B0BCC2E9-0F4B-4F12-84D5-7049FCA121A1}"/>
    <cellStyle name="Normal 64 3 3 2 2 3" xfId="9260" xr:uid="{00000000-0005-0000-0000-000039240000}"/>
    <cellStyle name="Normal 64 3 3 2 2 3 3" xfId="24361" xr:uid="{00000000-0005-0000-0000-0000365F0000}"/>
    <cellStyle name="Normal 64 3 3 2 2 3_ESA Table 3A_3H" xfId="41654" xr:uid="{D91D5113-D9F7-400A-9863-DE0711E490F6}"/>
    <cellStyle name="Normal 64 3 3 2 2 5" xfId="19348" xr:uid="{00000000-0005-0000-0000-0000A14B0000}"/>
    <cellStyle name="Normal 64 3 3 2 2_ESA Table 3A_3H" xfId="41652" xr:uid="{5E535A95-858F-4038-96A1-057717D483D2}"/>
    <cellStyle name="Normal 64 3 3 2 3" xfId="5899" xr:uid="{00000000-0005-0000-0000-000018170000}"/>
    <cellStyle name="Normal 64 3 3 2 3 2" xfId="15951" xr:uid="{00000000-0005-0000-0000-00005C3E0000}"/>
    <cellStyle name="Normal 64 3 3 2 3 2 3" xfId="31049" xr:uid="{00000000-0005-0000-0000-000056790000}"/>
    <cellStyle name="Normal 64 3 3 2 3 2_ESA Table 3A_3H" xfId="41656" xr:uid="{A46DBC05-7A40-4171-8D2A-7F74FC7EC8CD}"/>
    <cellStyle name="Normal 64 3 3 2 3 3" xfId="10931" xr:uid="{00000000-0005-0000-0000-0000C02A0000}"/>
    <cellStyle name="Normal 64 3 3 2 3 3 3" xfId="26032" xr:uid="{00000000-0005-0000-0000-0000BD650000}"/>
    <cellStyle name="Normal 64 3 3 2 3 3_ESA Table 3A_3H" xfId="41657" xr:uid="{9C02F225-3C6C-41ED-B9D8-BCAE4E430C8D}"/>
    <cellStyle name="Normal 64 3 3 2 3 5" xfId="21019" xr:uid="{00000000-0005-0000-0000-000028520000}"/>
    <cellStyle name="Normal 64 3 3 2 3_ESA Table 3A_3H" xfId="41655" xr:uid="{B6EFD3E8-E308-49C9-A2AA-1BFD90B49925}"/>
    <cellStyle name="Normal 64 3 3 2 4" xfId="12609" xr:uid="{00000000-0005-0000-0000-00004E310000}"/>
    <cellStyle name="Normal 64 3 3 2 4 3" xfId="27707" xr:uid="{00000000-0005-0000-0000-0000486C0000}"/>
    <cellStyle name="Normal 64 3 3 2 4_ESA Table 3A_3H" xfId="41658" xr:uid="{E78E849C-6584-4B4C-ADD3-8A525A4DCB29}"/>
    <cellStyle name="Normal 64 3 3 2 5" xfId="7588" xr:uid="{00000000-0005-0000-0000-0000B11D0000}"/>
    <cellStyle name="Normal 64 3 3 2 5 3" xfId="22690" xr:uid="{00000000-0005-0000-0000-0000AF580000}"/>
    <cellStyle name="Normal 64 3 3 2 5_ESA Table 3A_3H" xfId="41659" xr:uid="{7BDD048D-790B-4CF2-8243-ED4120BA5B55}"/>
    <cellStyle name="Normal 64 3 3 2 7" xfId="17677" xr:uid="{00000000-0005-0000-0000-00001A450000}"/>
    <cellStyle name="Normal 64 3 3 2_ESA Table 3A_3H" xfId="41651" xr:uid="{8F1EB8C2-75B1-43D7-B819-C9565EA0FD29}"/>
    <cellStyle name="Normal 64 3 3 3" xfId="3370" xr:uid="{00000000-0005-0000-0000-0000370D0000}"/>
    <cellStyle name="Normal 64 3 3 3 2" xfId="13444" xr:uid="{00000000-0005-0000-0000-000091340000}"/>
    <cellStyle name="Normal 64 3 3 3 2 3" xfId="28542" xr:uid="{00000000-0005-0000-0000-00008B6F0000}"/>
    <cellStyle name="Normal 64 3 3 3 2_ESA Table 3A_3H" xfId="41661" xr:uid="{6DA9FE6F-9C7E-4BE5-8E68-855480D3BAED}"/>
    <cellStyle name="Normal 64 3 3 3 3" xfId="8424" xr:uid="{00000000-0005-0000-0000-0000F5200000}"/>
    <cellStyle name="Normal 64 3 3 3 3 3" xfId="23525" xr:uid="{00000000-0005-0000-0000-0000F25B0000}"/>
    <cellStyle name="Normal 64 3 3 3 3_ESA Table 3A_3H" xfId="41662" xr:uid="{7A7AA0C3-2B0E-4452-8CBE-77B3911882CB}"/>
    <cellStyle name="Normal 64 3 3 3 5" xfId="18512" xr:uid="{00000000-0005-0000-0000-00005D480000}"/>
    <cellStyle name="Normal 64 3 3 3_ESA Table 3A_3H" xfId="41660" xr:uid="{53ED9C13-A260-41B9-BCEC-EC47699B3DA0}"/>
    <cellStyle name="Normal 64 3 3 4" xfId="5063" xr:uid="{00000000-0005-0000-0000-0000D4130000}"/>
    <cellStyle name="Normal 64 3 3 4 2" xfId="15115" xr:uid="{00000000-0005-0000-0000-0000183B0000}"/>
    <cellStyle name="Normal 64 3 3 4 2 3" xfId="30213" xr:uid="{00000000-0005-0000-0000-000012760000}"/>
    <cellStyle name="Normal 64 3 3 4 2_ESA Table 3A_3H" xfId="41664" xr:uid="{ED37D0DA-7B2F-4937-AB01-89E066EC0A5E}"/>
    <cellStyle name="Normal 64 3 3 4 3" xfId="10095" xr:uid="{00000000-0005-0000-0000-00007C270000}"/>
    <cellStyle name="Normal 64 3 3 4 3 3" xfId="25196" xr:uid="{00000000-0005-0000-0000-000079620000}"/>
    <cellStyle name="Normal 64 3 3 4 3_ESA Table 3A_3H" xfId="41665" xr:uid="{0AB0C1D0-443F-4A51-B8CE-A22A901F02B5}"/>
    <cellStyle name="Normal 64 3 3 4 5" xfId="20183" xr:uid="{00000000-0005-0000-0000-0000E44E0000}"/>
    <cellStyle name="Normal 64 3 3 4_ESA Table 3A_3H" xfId="41663" xr:uid="{7E811E44-67DF-4EC4-8210-82EE22F1DD70}"/>
    <cellStyle name="Normal 64 3 3 5" xfId="11773" xr:uid="{00000000-0005-0000-0000-00000A2E0000}"/>
    <cellStyle name="Normal 64 3 3 5 3" xfId="26871" xr:uid="{00000000-0005-0000-0000-000004690000}"/>
    <cellStyle name="Normal 64 3 3 5_ESA Table 3A_3H" xfId="41666" xr:uid="{DF27BABE-5EEC-40F1-84F3-804B1AF2FA40}"/>
    <cellStyle name="Normal 64 3 3 6" xfId="6752" xr:uid="{00000000-0005-0000-0000-00006D1A0000}"/>
    <cellStyle name="Normal 64 3 3 6 3" xfId="21854" xr:uid="{00000000-0005-0000-0000-00006B550000}"/>
    <cellStyle name="Normal 64 3 3 6_ESA Table 3A_3H" xfId="41667" xr:uid="{D8B24248-D891-47BB-9ED5-18104DC168B8}"/>
    <cellStyle name="Normal 64 3 3 8" xfId="16841" xr:uid="{00000000-0005-0000-0000-0000D6410000}"/>
    <cellStyle name="Normal 64 3 3_ESA Table 3A_3H" xfId="41650" xr:uid="{B4C414B2-FA17-46B9-B55C-E61F2E7AC7CB}"/>
    <cellStyle name="Normal 64 3 4" xfId="2099" xr:uid="{00000000-0005-0000-0000-000040080000}"/>
    <cellStyle name="Normal 64 3 4 2" xfId="3789" xr:uid="{00000000-0005-0000-0000-0000DA0E0000}"/>
    <cellStyle name="Normal 64 3 4 2 2" xfId="13862" xr:uid="{00000000-0005-0000-0000-000033360000}"/>
    <cellStyle name="Normal 64 3 4 2 2 3" xfId="28960" xr:uid="{00000000-0005-0000-0000-00002D710000}"/>
    <cellStyle name="Normal 64 3 4 2 2_ESA Table 3A_3H" xfId="41670" xr:uid="{AC8A9228-AF7C-499F-9202-06E8714E0E4A}"/>
    <cellStyle name="Normal 64 3 4 2 3" xfId="8842" xr:uid="{00000000-0005-0000-0000-000097220000}"/>
    <cellStyle name="Normal 64 3 4 2 3 3" xfId="23943" xr:uid="{00000000-0005-0000-0000-0000945D0000}"/>
    <cellStyle name="Normal 64 3 4 2 3_ESA Table 3A_3H" xfId="41671" xr:uid="{9C9A9D45-0494-45BD-9D06-7346728F9CCA}"/>
    <cellStyle name="Normal 64 3 4 2 5" xfId="18930" xr:uid="{00000000-0005-0000-0000-0000FF490000}"/>
    <cellStyle name="Normal 64 3 4 2_ESA Table 3A_3H" xfId="41669" xr:uid="{8298F1DC-EA78-4A72-A696-1F1D2323D458}"/>
    <cellStyle name="Normal 64 3 4 3" xfId="5481" xr:uid="{00000000-0005-0000-0000-000076150000}"/>
    <cellStyle name="Normal 64 3 4 3 2" xfId="15533" xr:uid="{00000000-0005-0000-0000-0000BA3C0000}"/>
    <cellStyle name="Normal 64 3 4 3 2 3" xfId="30631" xr:uid="{00000000-0005-0000-0000-0000B4770000}"/>
    <cellStyle name="Normal 64 3 4 3 2_ESA Table 3A_3H" xfId="41673" xr:uid="{9480729A-47D2-4C53-9847-2A4B9B41BE60}"/>
    <cellStyle name="Normal 64 3 4 3 3" xfId="10513" xr:uid="{00000000-0005-0000-0000-00001E290000}"/>
    <cellStyle name="Normal 64 3 4 3 3 3" xfId="25614" xr:uid="{00000000-0005-0000-0000-00001B640000}"/>
    <cellStyle name="Normal 64 3 4 3 3_ESA Table 3A_3H" xfId="41674" xr:uid="{2080AFF8-3A2E-46CB-BE62-2F4EB9257B71}"/>
    <cellStyle name="Normal 64 3 4 3 5" xfId="20601" xr:uid="{00000000-0005-0000-0000-000086500000}"/>
    <cellStyle name="Normal 64 3 4 3_ESA Table 3A_3H" xfId="41672" xr:uid="{7DE1DA85-4D6B-4EC2-9316-B8CACDA20EFD}"/>
    <cellStyle name="Normal 64 3 4 4" xfId="12191" xr:uid="{00000000-0005-0000-0000-0000AC2F0000}"/>
    <cellStyle name="Normal 64 3 4 4 3" xfId="27289" xr:uid="{00000000-0005-0000-0000-0000A66A0000}"/>
    <cellStyle name="Normal 64 3 4 4_ESA Table 3A_3H" xfId="41675" xr:uid="{7E2549A9-C4BD-4DA3-8947-9198F981C0D0}"/>
    <cellStyle name="Normal 64 3 4 5" xfId="7170" xr:uid="{00000000-0005-0000-0000-00000F1C0000}"/>
    <cellStyle name="Normal 64 3 4 5 3" xfId="22272" xr:uid="{00000000-0005-0000-0000-00000D570000}"/>
    <cellStyle name="Normal 64 3 4 5_ESA Table 3A_3H" xfId="41676" xr:uid="{73A18474-4199-4C4D-BEFB-4E25B0310D56}"/>
    <cellStyle name="Normal 64 3 4 7" xfId="17259" xr:uid="{00000000-0005-0000-0000-000078430000}"/>
    <cellStyle name="Normal 64 3 4_ESA Table 3A_3H" xfId="41668" xr:uid="{29EEA1B7-0F6C-4E3D-8BBF-40EF38EEDE2F}"/>
    <cellStyle name="Normal 64 3 5" xfId="2952" xr:uid="{00000000-0005-0000-0000-0000950B0000}"/>
    <cellStyle name="Normal 64 3 5 2" xfId="13026" xr:uid="{00000000-0005-0000-0000-0000EF320000}"/>
    <cellStyle name="Normal 64 3 5 2 3" xfId="28124" xr:uid="{00000000-0005-0000-0000-0000E96D0000}"/>
    <cellStyle name="Normal 64 3 5 2_ESA Table 3A_3H" xfId="41678" xr:uid="{0DF40BEB-DD97-4F6C-ADB1-14951A27EF6D}"/>
    <cellStyle name="Normal 64 3 5 3" xfId="8006" xr:uid="{00000000-0005-0000-0000-0000531F0000}"/>
    <cellStyle name="Normal 64 3 5 3 3" xfId="23107" xr:uid="{00000000-0005-0000-0000-0000505A0000}"/>
    <cellStyle name="Normal 64 3 5 3_ESA Table 3A_3H" xfId="41679" xr:uid="{01A57560-95FE-4510-A779-E2A563FD9959}"/>
    <cellStyle name="Normal 64 3 5 5" xfId="18094" xr:uid="{00000000-0005-0000-0000-0000BB460000}"/>
    <cellStyle name="Normal 64 3 5_ESA Table 3A_3H" xfId="41677" xr:uid="{647B32BC-AE28-4E4F-92E5-327B36807C01}"/>
    <cellStyle name="Normal 64 3 6" xfId="4645" xr:uid="{00000000-0005-0000-0000-000032120000}"/>
    <cellStyle name="Normal 64 3 6 2" xfId="14697" xr:uid="{00000000-0005-0000-0000-000076390000}"/>
    <cellStyle name="Normal 64 3 6 2 3" xfId="29795" xr:uid="{00000000-0005-0000-0000-000070740000}"/>
    <cellStyle name="Normal 64 3 6 2_ESA Table 3A_3H" xfId="41681" xr:uid="{955A9C03-47BF-466F-85D3-532571866124}"/>
    <cellStyle name="Normal 64 3 6 3" xfId="9677" xr:uid="{00000000-0005-0000-0000-0000DA250000}"/>
    <cellStyle name="Normal 64 3 6 3 3" xfId="24778" xr:uid="{00000000-0005-0000-0000-0000D7600000}"/>
    <cellStyle name="Normal 64 3 6 3_ESA Table 3A_3H" xfId="41682" xr:uid="{46E524F2-C535-41D6-884A-87D9146B2229}"/>
    <cellStyle name="Normal 64 3 6 5" xfId="19765" xr:uid="{00000000-0005-0000-0000-0000424D0000}"/>
    <cellStyle name="Normal 64 3 6_ESA Table 3A_3H" xfId="41680" xr:uid="{22CB9371-2ED1-4EE9-923D-591EAD2B8CC6}"/>
    <cellStyle name="Normal 64 3 7" xfId="11355" xr:uid="{00000000-0005-0000-0000-0000682C0000}"/>
    <cellStyle name="Normal 64 3 7 3" xfId="26453" xr:uid="{00000000-0005-0000-0000-000062670000}"/>
    <cellStyle name="Normal 64 3 7_ESA Table 3A_3H" xfId="41683" xr:uid="{7F7A1A6E-4CD4-4C06-87F4-BF540189F510}"/>
    <cellStyle name="Normal 64 3 8" xfId="6334" xr:uid="{00000000-0005-0000-0000-0000CB180000}"/>
    <cellStyle name="Normal 64 3 8 3" xfId="21436" xr:uid="{00000000-0005-0000-0000-0000C9530000}"/>
    <cellStyle name="Normal 64 3 8_ESA Table 3A_3H" xfId="41684" xr:uid="{CBB6D9EE-BB6B-441C-873E-6BA40E632B55}"/>
    <cellStyle name="Normal 64 3_ESA Table 3A_3H" xfId="41613" xr:uid="{497A3DC6-E1F5-4C63-8A36-24233DAA04CA}"/>
    <cellStyle name="Normal 64 4" xfId="1359" xr:uid="{00000000-0005-0000-0000-00005C050000}"/>
    <cellStyle name="Normal 64 4 2" xfId="1782" xr:uid="{00000000-0005-0000-0000-000003070000}"/>
    <cellStyle name="Normal 64 4 2 2" xfId="2621" xr:uid="{00000000-0005-0000-0000-00004A0A0000}"/>
    <cellStyle name="Normal 64 4 2 2 2" xfId="4311" xr:uid="{00000000-0005-0000-0000-0000E4100000}"/>
    <cellStyle name="Normal 64 4 2 2 2 2" xfId="14384" xr:uid="{00000000-0005-0000-0000-00003D380000}"/>
    <cellStyle name="Normal 64 4 2 2 2 2 3" xfId="29482" xr:uid="{00000000-0005-0000-0000-000037730000}"/>
    <cellStyle name="Normal 64 4 2 2 2 2_ESA Table 3A_3H" xfId="41689" xr:uid="{6BCA69DA-163A-4D69-BD9E-D9BE08273F62}"/>
    <cellStyle name="Normal 64 4 2 2 2 3" xfId="9364" xr:uid="{00000000-0005-0000-0000-0000A1240000}"/>
    <cellStyle name="Normal 64 4 2 2 2 3 3" xfId="24465" xr:uid="{00000000-0005-0000-0000-00009E5F0000}"/>
    <cellStyle name="Normal 64 4 2 2 2 3_ESA Table 3A_3H" xfId="41690" xr:uid="{96932799-CA82-48F2-B296-EEFB021D7921}"/>
    <cellStyle name="Normal 64 4 2 2 2 5" xfId="19452" xr:uid="{00000000-0005-0000-0000-0000094C0000}"/>
    <cellStyle name="Normal 64 4 2 2 2_ESA Table 3A_3H" xfId="41688" xr:uid="{250E13E8-FAF7-4C22-898A-BE2B6D9D53FB}"/>
    <cellStyle name="Normal 64 4 2 2 3" xfId="6003" xr:uid="{00000000-0005-0000-0000-000080170000}"/>
    <cellStyle name="Normal 64 4 2 2 3 2" xfId="16055" xr:uid="{00000000-0005-0000-0000-0000C43E0000}"/>
    <cellStyle name="Normal 64 4 2 2 3 2 3" xfId="31153" xr:uid="{00000000-0005-0000-0000-0000BE790000}"/>
    <cellStyle name="Normal 64 4 2 2 3 2_ESA Table 3A_3H" xfId="41692" xr:uid="{34F80F01-A158-4F3D-BE40-542AA2A24E9D}"/>
    <cellStyle name="Normal 64 4 2 2 3 3" xfId="11035" xr:uid="{00000000-0005-0000-0000-0000282B0000}"/>
    <cellStyle name="Normal 64 4 2 2 3 3 3" xfId="26136" xr:uid="{00000000-0005-0000-0000-000025660000}"/>
    <cellStyle name="Normal 64 4 2 2 3 3_ESA Table 3A_3H" xfId="41693" xr:uid="{13E757F1-AFB1-4A6D-82FC-48F0F0BF2803}"/>
    <cellStyle name="Normal 64 4 2 2 3 5" xfId="21123" xr:uid="{00000000-0005-0000-0000-000090520000}"/>
    <cellStyle name="Normal 64 4 2 2 3_ESA Table 3A_3H" xfId="41691" xr:uid="{9118BC9C-67EF-4FBF-9B42-DB0F239F45D4}"/>
    <cellStyle name="Normal 64 4 2 2 4" xfId="12713" xr:uid="{00000000-0005-0000-0000-0000B6310000}"/>
    <cellStyle name="Normal 64 4 2 2 4 3" xfId="27811" xr:uid="{00000000-0005-0000-0000-0000B06C0000}"/>
    <cellStyle name="Normal 64 4 2 2 4_ESA Table 3A_3H" xfId="41694" xr:uid="{9BC40D9F-EFB8-485B-B54A-AE7937B12B56}"/>
    <cellStyle name="Normal 64 4 2 2 5" xfId="7692" xr:uid="{00000000-0005-0000-0000-0000191E0000}"/>
    <cellStyle name="Normal 64 4 2 2 5 3" xfId="22794" xr:uid="{00000000-0005-0000-0000-000017590000}"/>
    <cellStyle name="Normal 64 4 2 2 5_ESA Table 3A_3H" xfId="41695" xr:uid="{01ADC12E-54C3-4C95-B2A6-E4BD19BB4F9B}"/>
    <cellStyle name="Normal 64 4 2 2 7" xfId="17781" xr:uid="{00000000-0005-0000-0000-000082450000}"/>
    <cellStyle name="Normal 64 4 2 2_ESA Table 3A_3H" xfId="41687" xr:uid="{F7C5CFF2-77D2-444E-A0AE-9825AF6A630A}"/>
    <cellStyle name="Normal 64 4 2 3" xfId="3474" xr:uid="{00000000-0005-0000-0000-00009F0D0000}"/>
    <cellStyle name="Normal 64 4 2 3 2" xfId="13548" xr:uid="{00000000-0005-0000-0000-0000F9340000}"/>
    <cellStyle name="Normal 64 4 2 3 2 3" xfId="28646" xr:uid="{00000000-0005-0000-0000-0000F36F0000}"/>
    <cellStyle name="Normal 64 4 2 3 2_ESA Table 3A_3H" xfId="41697" xr:uid="{F159A29D-804F-4404-8F05-E081DB1C3949}"/>
    <cellStyle name="Normal 64 4 2 3 3" xfId="8528" xr:uid="{00000000-0005-0000-0000-00005D210000}"/>
    <cellStyle name="Normal 64 4 2 3 3 3" xfId="23629" xr:uid="{00000000-0005-0000-0000-00005A5C0000}"/>
    <cellStyle name="Normal 64 4 2 3 3_ESA Table 3A_3H" xfId="41698" xr:uid="{D65D8C6A-A03C-47E8-B52F-610D04260221}"/>
    <cellStyle name="Normal 64 4 2 3 5" xfId="18616" xr:uid="{00000000-0005-0000-0000-0000C5480000}"/>
    <cellStyle name="Normal 64 4 2 3_ESA Table 3A_3H" xfId="41696" xr:uid="{A2A134FF-2C71-40A3-8B05-609DE81B06CE}"/>
    <cellStyle name="Normal 64 4 2 4" xfId="5167" xr:uid="{00000000-0005-0000-0000-00003C140000}"/>
    <cellStyle name="Normal 64 4 2 4 2" xfId="15219" xr:uid="{00000000-0005-0000-0000-0000803B0000}"/>
    <cellStyle name="Normal 64 4 2 4 2 3" xfId="30317" xr:uid="{00000000-0005-0000-0000-00007A760000}"/>
    <cellStyle name="Normal 64 4 2 4 2_ESA Table 3A_3H" xfId="41700" xr:uid="{FD5CE779-942D-41AC-A221-BB9999B5CCF1}"/>
    <cellStyle name="Normal 64 4 2 4 3" xfId="10199" xr:uid="{00000000-0005-0000-0000-0000E4270000}"/>
    <cellStyle name="Normal 64 4 2 4 3 3" xfId="25300" xr:uid="{00000000-0005-0000-0000-0000E1620000}"/>
    <cellStyle name="Normal 64 4 2 4 3_ESA Table 3A_3H" xfId="41701" xr:uid="{F8CA68B6-0313-4479-9DBE-4D673D7AD31F}"/>
    <cellStyle name="Normal 64 4 2 4 5" xfId="20287" xr:uid="{00000000-0005-0000-0000-00004C4F0000}"/>
    <cellStyle name="Normal 64 4 2 4_ESA Table 3A_3H" xfId="41699" xr:uid="{EEAC8655-6B49-4962-8328-E036FD9A92A3}"/>
    <cellStyle name="Normal 64 4 2 5" xfId="11877" xr:uid="{00000000-0005-0000-0000-0000722E0000}"/>
    <cellStyle name="Normal 64 4 2 5 3" xfId="26975" xr:uid="{00000000-0005-0000-0000-00006C690000}"/>
    <cellStyle name="Normal 64 4 2 5_ESA Table 3A_3H" xfId="41702" xr:uid="{A530FBB5-39E7-455D-A52D-6CEC2B424023}"/>
    <cellStyle name="Normal 64 4 2 6" xfId="6856" xr:uid="{00000000-0005-0000-0000-0000D51A0000}"/>
    <cellStyle name="Normal 64 4 2 6 3" xfId="21958" xr:uid="{00000000-0005-0000-0000-0000D3550000}"/>
    <cellStyle name="Normal 64 4 2 6_ESA Table 3A_3H" xfId="41703" xr:uid="{32C46D1A-16E0-4759-8B49-E021798DEE4C}"/>
    <cellStyle name="Normal 64 4 2 8" xfId="16945" xr:uid="{00000000-0005-0000-0000-00003E420000}"/>
    <cellStyle name="Normal 64 4 2_ESA Table 3A_3H" xfId="41686" xr:uid="{A3269426-8992-4F97-94DC-169BF8245390}"/>
    <cellStyle name="Normal 64 4 3" xfId="2203" xr:uid="{00000000-0005-0000-0000-0000A8080000}"/>
    <cellStyle name="Normal 64 4 3 2" xfId="3893" xr:uid="{00000000-0005-0000-0000-0000420F0000}"/>
    <cellStyle name="Normal 64 4 3 2 2" xfId="13966" xr:uid="{00000000-0005-0000-0000-00009B360000}"/>
    <cellStyle name="Normal 64 4 3 2 2 3" xfId="29064" xr:uid="{00000000-0005-0000-0000-000095710000}"/>
    <cellStyle name="Normal 64 4 3 2 2_ESA Table 3A_3H" xfId="41706" xr:uid="{AD0466B5-6058-48D9-B8D1-AFE844934865}"/>
    <cellStyle name="Normal 64 4 3 2 3" xfId="8946" xr:uid="{00000000-0005-0000-0000-0000FF220000}"/>
    <cellStyle name="Normal 64 4 3 2 3 3" xfId="24047" xr:uid="{00000000-0005-0000-0000-0000FC5D0000}"/>
    <cellStyle name="Normal 64 4 3 2 3_ESA Table 3A_3H" xfId="41707" xr:uid="{046CEE63-6C1C-4953-9F64-0A216B6DB001}"/>
    <cellStyle name="Normal 64 4 3 2 5" xfId="19034" xr:uid="{00000000-0005-0000-0000-0000674A0000}"/>
    <cellStyle name="Normal 64 4 3 2_ESA Table 3A_3H" xfId="41705" xr:uid="{9D7D8FF1-C00E-49E7-9A7E-8B8150735E58}"/>
    <cellStyle name="Normal 64 4 3 3" xfId="5585" xr:uid="{00000000-0005-0000-0000-0000DE150000}"/>
    <cellStyle name="Normal 64 4 3 3 2" xfId="15637" xr:uid="{00000000-0005-0000-0000-0000223D0000}"/>
    <cellStyle name="Normal 64 4 3 3 2 3" xfId="30735" xr:uid="{00000000-0005-0000-0000-00001C780000}"/>
    <cellStyle name="Normal 64 4 3 3 2_ESA Table 3A_3H" xfId="41709" xr:uid="{02F08DA9-AF47-4599-A04C-59E67A0A4584}"/>
    <cellStyle name="Normal 64 4 3 3 3" xfId="10617" xr:uid="{00000000-0005-0000-0000-000086290000}"/>
    <cellStyle name="Normal 64 4 3 3 3 3" xfId="25718" xr:uid="{00000000-0005-0000-0000-000083640000}"/>
    <cellStyle name="Normal 64 4 3 3 3_ESA Table 3A_3H" xfId="41710" xr:uid="{63714AB4-03C4-42C9-AC1B-66BD32E22D20}"/>
    <cellStyle name="Normal 64 4 3 3 5" xfId="20705" xr:uid="{00000000-0005-0000-0000-0000EE500000}"/>
    <cellStyle name="Normal 64 4 3 3_ESA Table 3A_3H" xfId="41708" xr:uid="{AFA6D7AD-DBBE-42FA-9D9F-4F64C3A050CF}"/>
    <cellStyle name="Normal 64 4 3 4" xfId="12295" xr:uid="{00000000-0005-0000-0000-000014300000}"/>
    <cellStyle name="Normal 64 4 3 4 3" xfId="27393" xr:uid="{00000000-0005-0000-0000-00000E6B0000}"/>
    <cellStyle name="Normal 64 4 3 4_ESA Table 3A_3H" xfId="41711" xr:uid="{2E1C53D5-2249-4072-B110-2A0246DC0EA6}"/>
    <cellStyle name="Normal 64 4 3 5" xfId="7274" xr:uid="{00000000-0005-0000-0000-0000771C0000}"/>
    <cellStyle name="Normal 64 4 3 5 3" xfId="22376" xr:uid="{00000000-0005-0000-0000-000075570000}"/>
    <cellStyle name="Normal 64 4 3 5_ESA Table 3A_3H" xfId="41712" xr:uid="{3B0C631D-D3E6-466A-BAA8-AD4D7DDF1C63}"/>
    <cellStyle name="Normal 64 4 3 7" xfId="17363" xr:uid="{00000000-0005-0000-0000-0000E0430000}"/>
    <cellStyle name="Normal 64 4 3_ESA Table 3A_3H" xfId="41704" xr:uid="{194891A4-C626-4D25-A69D-B0BA18F187B3}"/>
    <cellStyle name="Normal 64 4 4" xfId="3056" xr:uid="{00000000-0005-0000-0000-0000FD0B0000}"/>
    <cellStyle name="Normal 64 4 4 2" xfId="13130" xr:uid="{00000000-0005-0000-0000-000057330000}"/>
    <cellStyle name="Normal 64 4 4 2 3" xfId="28228" xr:uid="{00000000-0005-0000-0000-0000516E0000}"/>
    <cellStyle name="Normal 64 4 4 2_ESA Table 3A_3H" xfId="41714" xr:uid="{F5E08D3B-EE90-40B8-A061-113042B4D187}"/>
    <cellStyle name="Normal 64 4 4 3" xfId="8110" xr:uid="{00000000-0005-0000-0000-0000BB1F0000}"/>
    <cellStyle name="Normal 64 4 4 3 3" xfId="23211" xr:uid="{00000000-0005-0000-0000-0000B85A0000}"/>
    <cellStyle name="Normal 64 4 4 3_ESA Table 3A_3H" xfId="41715" xr:uid="{C9C9A319-04C8-4D7F-9810-7392DC7A1429}"/>
    <cellStyle name="Normal 64 4 4 5" xfId="18198" xr:uid="{00000000-0005-0000-0000-000023470000}"/>
    <cellStyle name="Normal 64 4 4_ESA Table 3A_3H" xfId="41713" xr:uid="{927FE827-3D4A-45AF-84B9-D683EFB7EFBD}"/>
    <cellStyle name="Normal 64 4 5" xfId="4749" xr:uid="{00000000-0005-0000-0000-00009A120000}"/>
    <cellStyle name="Normal 64 4 5 2" xfId="14801" xr:uid="{00000000-0005-0000-0000-0000DE390000}"/>
    <cellStyle name="Normal 64 4 5 2 3" xfId="29899" xr:uid="{00000000-0005-0000-0000-0000D8740000}"/>
    <cellStyle name="Normal 64 4 5 2_ESA Table 3A_3H" xfId="41717" xr:uid="{176AD004-CDB5-4C81-AB87-D86A0541FDBE}"/>
    <cellStyle name="Normal 64 4 5 3" xfId="9781" xr:uid="{00000000-0005-0000-0000-000042260000}"/>
    <cellStyle name="Normal 64 4 5 3 3" xfId="24882" xr:uid="{00000000-0005-0000-0000-00003F610000}"/>
    <cellStyle name="Normal 64 4 5 3_ESA Table 3A_3H" xfId="41718" xr:uid="{45C76084-670C-4FFC-B414-19E7C75B3A6B}"/>
    <cellStyle name="Normal 64 4 5 5" xfId="19869" xr:uid="{00000000-0005-0000-0000-0000AA4D0000}"/>
    <cellStyle name="Normal 64 4 5_ESA Table 3A_3H" xfId="41716" xr:uid="{5C4747C2-9693-4B8F-BB2C-D0F2146C69A9}"/>
    <cellStyle name="Normal 64 4 6" xfId="11459" xr:uid="{00000000-0005-0000-0000-0000D02C0000}"/>
    <cellStyle name="Normal 64 4 6 3" xfId="26557" xr:uid="{00000000-0005-0000-0000-0000CA670000}"/>
    <cellStyle name="Normal 64 4 6_ESA Table 3A_3H" xfId="41719" xr:uid="{882AA39A-3240-4AD3-9F23-6C8BA93821B8}"/>
    <cellStyle name="Normal 64 4 7" xfId="6438" xr:uid="{00000000-0005-0000-0000-000033190000}"/>
    <cellStyle name="Normal 64 4 7 3" xfId="21540" xr:uid="{00000000-0005-0000-0000-000031540000}"/>
    <cellStyle name="Normal 64 4 7_ESA Table 3A_3H" xfId="41720" xr:uid="{B0B2EBF0-3DAD-41F9-B732-7EC555C71E80}"/>
    <cellStyle name="Normal 64 4 9" xfId="16527" xr:uid="{00000000-0005-0000-0000-00009C400000}"/>
    <cellStyle name="Normal 64 4_ESA Table 3A_3H" xfId="41685" xr:uid="{A8FD0D8E-3796-4FFE-A6AA-E19B8741D1BE}"/>
    <cellStyle name="Normal 64 5" xfId="1572" xr:uid="{00000000-0005-0000-0000-000031060000}"/>
    <cellStyle name="Normal 64 5 2" xfId="2413" xr:uid="{00000000-0005-0000-0000-00007A090000}"/>
    <cellStyle name="Normal 64 5 2 2" xfId="4103" xr:uid="{00000000-0005-0000-0000-000014100000}"/>
    <cellStyle name="Normal 64 5 2 2 2" xfId="14176" xr:uid="{00000000-0005-0000-0000-00006D370000}"/>
    <cellStyle name="Normal 64 5 2 2 2 3" xfId="29274" xr:uid="{00000000-0005-0000-0000-000067720000}"/>
    <cellStyle name="Normal 64 5 2 2 2_ESA Table 3A_3H" xfId="41724" xr:uid="{AD46D831-6BE0-480A-8925-BB7FC8B29C66}"/>
    <cellStyle name="Normal 64 5 2 2 3" xfId="9156" xr:uid="{00000000-0005-0000-0000-0000D1230000}"/>
    <cellStyle name="Normal 64 5 2 2 3 3" xfId="24257" xr:uid="{00000000-0005-0000-0000-0000CE5E0000}"/>
    <cellStyle name="Normal 64 5 2 2 3_ESA Table 3A_3H" xfId="41725" xr:uid="{1344AF37-958C-44CD-BD6A-833510E87976}"/>
    <cellStyle name="Normal 64 5 2 2 5" xfId="19244" xr:uid="{00000000-0005-0000-0000-0000394B0000}"/>
    <cellStyle name="Normal 64 5 2 2_ESA Table 3A_3H" xfId="41723" xr:uid="{12AACEE4-0DFE-48A9-9B0D-58EA6ACF7D5A}"/>
    <cellStyle name="Normal 64 5 2 3" xfId="5795" xr:uid="{00000000-0005-0000-0000-0000B0160000}"/>
    <cellStyle name="Normal 64 5 2 3 2" xfId="15847" xr:uid="{00000000-0005-0000-0000-0000F43D0000}"/>
    <cellStyle name="Normal 64 5 2 3 2 3" xfId="30945" xr:uid="{00000000-0005-0000-0000-0000EE780000}"/>
    <cellStyle name="Normal 64 5 2 3 2_ESA Table 3A_3H" xfId="41727" xr:uid="{26E0A997-CABD-4EF2-B583-38BB50FAB647}"/>
    <cellStyle name="Normal 64 5 2 3 3" xfId="10827" xr:uid="{00000000-0005-0000-0000-0000582A0000}"/>
    <cellStyle name="Normal 64 5 2 3 3 3" xfId="25928" xr:uid="{00000000-0005-0000-0000-000055650000}"/>
    <cellStyle name="Normal 64 5 2 3 3_ESA Table 3A_3H" xfId="41728" xr:uid="{391CCF60-E301-4EDB-8193-7ED2B87DE739}"/>
    <cellStyle name="Normal 64 5 2 3 5" xfId="20915" xr:uid="{00000000-0005-0000-0000-0000C0510000}"/>
    <cellStyle name="Normal 64 5 2 3_ESA Table 3A_3H" xfId="41726" xr:uid="{F085BCD0-6467-497A-AEC6-B907AD57E495}"/>
    <cellStyle name="Normal 64 5 2 4" xfId="12505" xr:uid="{00000000-0005-0000-0000-0000E6300000}"/>
    <cellStyle name="Normal 64 5 2 4 3" xfId="27603" xr:uid="{00000000-0005-0000-0000-0000E06B0000}"/>
    <cellStyle name="Normal 64 5 2 4_ESA Table 3A_3H" xfId="41729" xr:uid="{CA9E4E99-6FD6-4901-B992-5A85AD1A0CEF}"/>
    <cellStyle name="Normal 64 5 2 5" xfId="7484" xr:uid="{00000000-0005-0000-0000-0000491D0000}"/>
    <cellStyle name="Normal 64 5 2 5 3" xfId="22586" xr:uid="{00000000-0005-0000-0000-000047580000}"/>
    <cellStyle name="Normal 64 5 2 5_ESA Table 3A_3H" xfId="41730" xr:uid="{0E9A89D3-566E-4C00-92BD-E61868BB6B82}"/>
    <cellStyle name="Normal 64 5 2 7" xfId="17573" xr:uid="{00000000-0005-0000-0000-0000B2440000}"/>
    <cellStyle name="Normal 64 5 2_ESA Table 3A_3H" xfId="41722" xr:uid="{0E9E9C4C-6683-4348-8D6B-43B93D0EEEA5}"/>
    <cellStyle name="Normal 64 5 3" xfId="3266" xr:uid="{00000000-0005-0000-0000-0000CF0C0000}"/>
    <cellStyle name="Normal 64 5 3 2" xfId="13340" xr:uid="{00000000-0005-0000-0000-000029340000}"/>
    <cellStyle name="Normal 64 5 3 2 3" xfId="28438" xr:uid="{00000000-0005-0000-0000-0000236F0000}"/>
    <cellStyle name="Normal 64 5 3 2_ESA Table 3A_3H" xfId="41732" xr:uid="{4D50C73F-DD01-456D-8FFC-B510DB318B6C}"/>
    <cellStyle name="Normal 64 5 3 3" xfId="8320" xr:uid="{00000000-0005-0000-0000-00008D200000}"/>
    <cellStyle name="Normal 64 5 3 3 3" xfId="23421" xr:uid="{00000000-0005-0000-0000-00008A5B0000}"/>
    <cellStyle name="Normal 64 5 3 3_ESA Table 3A_3H" xfId="41733" xr:uid="{E8DA92D6-3479-4786-8894-7573798F6D55}"/>
    <cellStyle name="Normal 64 5 3 5" xfId="18408" xr:uid="{00000000-0005-0000-0000-0000F5470000}"/>
    <cellStyle name="Normal 64 5 3_ESA Table 3A_3H" xfId="41731" xr:uid="{C9DBDD06-6CB7-48A9-8C8B-9EC169109ED5}"/>
    <cellStyle name="Normal 64 5 4" xfId="4959" xr:uid="{00000000-0005-0000-0000-00006C130000}"/>
    <cellStyle name="Normal 64 5 4 2" xfId="15011" xr:uid="{00000000-0005-0000-0000-0000B03A0000}"/>
    <cellStyle name="Normal 64 5 4 2 3" xfId="30109" xr:uid="{00000000-0005-0000-0000-0000AA750000}"/>
    <cellStyle name="Normal 64 5 4 2_ESA Table 3A_3H" xfId="41735" xr:uid="{0120BC40-A90E-497F-A5B5-1FA8C09D7D73}"/>
    <cellStyle name="Normal 64 5 4 3" xfId="9991" xr:uid="{00000000-0005-0000-0000-000014270000}"/>
    <cellStyle name="Normal 64 5 4 3 3" xfId="25092" xr:uid="{00000000-0005-0000-0000-000011620000}"/>
    <cellStyle name="Normal 64 5 4 3_ESA Table 3A_3H" xfId="41736" xr:uid="{0E641512-FDED-4592-90AD-0492679C1C0A}"/>
    <cellStyle name="Normal 64 5 4 5" xfId="20079" xr:uid="{00000000-0005-0000-0000-00007C4E0000}"/>
    <cellStyle name="Normal 64 5 4_ESA Table 3A_3H" xfId="41734" xr:uid="{A0BF72FA-13D6-4F72-9541-AA3FADD11A19}"/>
    <cellStyle name="Normal 64 5 5" xfId="11669" xr:uid="{00000000-0005-0000-0000-0000A22D0000}"/>
    <cellStyle name="Normal 64 5 5 3" xfId="26767" xr:uid="{00000000-0005-0000-0000-00009C680000}"/>
    <cellStyle name="Normal 64 5 5_ESA Table 3A_3H" xfId="41737" xr:uid="{458FE3CC-A611-4DCA-A2A5-5E64B80E3D30}"/>
    <cellStyle name="Normal 64 5 6" xfId="6648" xr:uid="{00000000-0005-0000-0000-0000051A0000}"/>
    <cellStyle name="Normal 64 5 6 3" xfId="21750" xr:uid="{00000000-0005-0000-0000-000003550000}"/>
    <cellStyle name="Normal 64 5 6_ESA Table 3A_3H" xfId="41738" xr:uid="{C9895153-B31C-491D-ACC5-336EE2763A04}"/>
    <cellStyle name="Normal 64 5 8" xfId="16737" xr:uid="{00000000-0005-0000-0000-00006E410000}"/>
    <cellStyle name="Normal 64 5_ESA Table 3A_3H" xfId="41721" xr:uid="{255B22C1-AC53-443C-B53B-E5B0B85C7032}"/>
    <cellStyle name="Normal 64 6" xfId="1993" xr:uid="{00000000-0005-0000-0000-0000D6070000}"/>
    <cellStyle name="Normal 64 6 2" xfId="3685" xr:uid="{00000000-0005-0000-0000-0000720E0000}"/>
    <cellStyle name="Normal 64 6 2 2" xfId="13758" xr:uid="{00000000-0005-0000-0000-0000CB350000}"/>
    <cellStyle name="Normal 64 6 2 2 3" xfId="28856" xr:uid="{00000000-0005-0000-0000-0000C5700000}"/>
    <cellStyle name="Normal 64 6 2 2_ESA Table 3A_3H" xfId="41741" xr:uid="{5A174F79-5D6B-4F00-852E-F26388CD4BDE}"/>
    <cellStyle name="Normal 64 6 2 3" xfId="8738" xr:uid="{00000000-0005-0000-0000-00002F220000}"/>
    <cellStyle name="Normal 64 6 2 3 3" xfId="23839" xr:uid="{00000000-0005-0000-0000-00002C5D0000}"/>
    <cellStyle name="Normal 64 6 2 3_ESA Table 3A_3H" xfId="41742" xr:uid="{D454A8EE-F7F9-4AF8-8E84-493D882FB1EE}"/>
    <cellStyle name="Normal 64 6 2 5" xfId="18826" xr:uid="{00000000-0005-0000-0000-000097490000}"/>
    <cellStyle name="Normal 64 6 2_ESA Table 3A_3H" xfId="41740" xr:uid="{D51780FA-D1A6-4C3D-9005-E847C8E1F4BD}"/>
    <cellStyle name="Normal 64 6 3" xfId="5377" xr:uid="{00000000-0005-0000-0000-00000E150000}"/>
    <cellStyle name="Normal 64 6 3 2" xfId="15429" xr:uid="{00000000-0005-0000-0000-0000523C0000}"/>
    <cellStyle name="Normal 64 6 3 2 3" xfId="30527" xr:uid="{00000000-0005-0000-0000-00004C770000}"/>
    <cellStyle name="Normal 64 6 3 2_ESA Table 3A_3H" xfId="41744" xr:uid="{F5EC2C22-6A78-43E5-B6EB-E9EA4EE7392A}"/>
    <cellStyle name="Normal 64 6 3 3" xfId="10409" xr:uid="{00000000-0005-0000-0000-0000B6280000}"/>
    <cellStyle name="Normal 64 6 3 3 3" xfId="25510" xr:uid="{00000000-0005-0000-0000-0000B3630000}"/>
    <cellStyle name="Normal 64 6 3 3_ESA Table 3A_3H" xfId="41745" xr:uid="{3E9E9AD1-66C6-4CDC-AC6F-2BABB4C4FE4E}"/>
    <cellStyle name="Normal 64 6 3 5" xfId="20497" xr:uid="{00000000-0005-0000-0000-00001E500000}"/>
    <cellStyle name="Normal 64 6 3_ESA Table 3A_3H" xfId="41743" xr:uid="{5F406942-8352-42F4-9421-053E883B73F2}"/>
    <cellStyle name="Normal 64 6 4" xfId="12087" xr:uid="{00000000-0005-0000-0000-0000442F0000}"/>
    <cellStyle name="Normal 64 6 4 3" xfId="27185" xr:uid="{00000000-0005-0000-0000-00003E6A0000}"/>
    <cellStyle name="Normal 64 6 4_ESA Table 3A_3H" xfId="41746" xr:uid="{D36923BC-7489-4911-BAB4-793774FDD55A}"/>
    <cellStyle name="Normal 64 6 5" xfId="7066" xr:uid="{00000000-0005-0000-0000-0000A71B0000}"/>
    <cellStyle name="Normal 64 6 5 3" xfId="22168" xr:uid="{00000000-0005-0000-0000-0000A5560000}"/>
    <cellStyle name="Normal 64 6 5_ESA Table 3A_3H" xfId="41747" xr:uid="{359E2BAF-B644-44BD-A8CF-11F65DF10F0D}"/>
    <cellStyle name="Normal 64 6 7" xfId="17155" xr:uid="{00000000-0005-0000-0000-000010430000}"/>
    <cellStyle name="Normal 64 6_ESA Table 3A_3H" xfId="41739" xr:uid="{74F1C6B2-C568-435B-8B9B-DF9DACC9BB82}"/>
    <cellStyle name="Normal 64 7" xfId="2845" xr:uid="{00000000-0005-0000-0000-00002A0B0000}"/>
    <cellStyle name="Normal 64 7 2" xfId="12922" xr:uid="{00000000-0005-0000-0000-000087320000}"/>
    <cellStyle name="Normal 64 7 2 3" xfId="28020" xr:uid="{00000000-0005-0000-0000-0000816D0000}"/>
    <cellStyle name="Normal 64 7 2_ESA Table 3A_3H" xfId="41749" xr:uid="{E91D4252-3F18-471B-B1C0-12653C3CFE38}"/>
    <cellStyle name="Normal 64 7 3" xfId="7902" xr:uid="{00000000-0005-0000-0000-0000EB1E0000}"/>
    <cellStyle name="Normal 64 7 3 3" xfId="23003" xr:uid="{00000000-0005-0000-0000-0000E8590000}"/>
    <cellStyle name="Normal 64 7 3_ESA Table 3A_3H" xfId="41750" xr:uid="{9F42CAD8-136B-4E9F-B1AC-CE23B0F448FC}"/>
    <cellStyle name="Normal 64 7 5" xfId="17990" xr:uid="{00000000-0005-0000-0000-000053460000}"/>
    <cellStyle name="Normal 64 7_ESA Table 3A_3H" xfId="41748" xr:uid="{F36E4DC1-DD4C-4C6E-B02B-1632D1DFBCAE}"/>
    <cellStyle name="Normal 64 8" xfId="4539" xr:uid="{00000000-0005-0000-0000-0000C8110000}"/>
    <cellStyle name="Normal 64 8 2" xfId="14593" xr:uid="{00000000-0005-0000-0000-00000E390000}"/>
    <cellStyle name="Normal 64 8 2 3" xfId="29691" xr:uid="{00000000-0005-0000-0000-000008740000}"/>
    <cellStyle name="Normal 64 8 2_ESA Table 3A_3H" xfId="41752" xr:uid="{CEFB1851-2AAA-4C37-A205-5D32FB78192B}"/>
    <cellStyle name="Normal 64 8 3" xfId="9573" xr:uid="{00000000-0005-0000-0000-000072250000}"/>
    <cellStyle name="Normal 64 8 3 3" xfId="24674" xr:uid="{00000000-0005-0000-0000-00006F600000}"/>
    <cellStyle name="Normal 64 8 3_ESA Table 3A_3H" xfId="41753" xr:uid="{D73FAFB7-843E-46FC-B778-6CC2A4627EB2}"/>
    <cellStyle name="Normal 64 8 5" xfId="19661" xr:uid="{00000000-0005-0000-0000-0000DA4C0000}"/>
    <cellStyle name="Normal 64 8_ESA Table 3A_3H" xfId="41751" xr:uid="{2534B922-0DB4-403E-8270-90AC3D9AFC2A}"/>
    <cellStyle name="Normal 64 9" xfId="11249" xr:uid="{00000000-0005-0000-0000-0000FE2B0000}"/>
    <cellStyle name="Normal 64 9 3" xfId="26349" xr:uid="{00000000-0005-0000-0000-0000FA660000}"/>
    <cellStyle name="Normal 64 9_ESA Table 3A_3H" xfId="41754" xr:uid="{59C488E4-9D0B-41F5-B45C-0D9706CAA296}"/>
    <cellStyle name="Normal 64_ESA Table 3A_3H" xfId="41468" xr:uid="{593C5E95-ED2D-42A8-A390-A6FFA71BC156}"/>
    <cellStyle name="Normal 65" xfId="887" xr:uid="{00000000-0005-0000-0000-000083030000}"/>
    <cellStyle name="Normal 65 10" xfId="6229" xr:uid="{00000000-0005-0000-0000-000062180000}"/>
    <cellStyle name="Normal 65 10 3" xfId="21333" xr:uid="{00000000-0005-0000-0000-000062530000}"/>
    <cellStyle name="Normal 65 10_ESA Table 3A_3H" xfId="41756" xr:uid="{4BCD17E9-71C6-40F9-A5F6-2289F9D226F5}"/>
    <cellStyle name="Normal 65 12" xfId="16318" xr:uid="{00000000-0005-0000-0000-0000CB3F0000}"/>
    <cellStyle name="Normal 65 2" xfId="1193" xr:uid="{00000000-0005-0000-0000-0000B6040000}"/>
    <cellStyle name="Normal 65 2 11" xfId="16372" xr:uid="{00000000-0005-0000-0000-000001400000}"/>
    <cellStyle name="Normal 65 2 2" xfId="1301" xr:uid="{00000000-0005-0000-0000-000022050000}"/>
    <cellStyle name="Normal 65 2 2 10" xfId="16476" xr:uid="{00000000-0005-0000-0000-000069400000}"/>
    <cellStyle name="Normal 65 2 2 2" xfId="1518" xr:uid="{00000000-0005-0000-0000-0000FB050000}"/>
    <cellStyle name="Normal 65 2 2 2 2" xfId="1939" xr:uid="{00000000-0005-0000-0000-0000A0070000}"/>
    <cellStyle name="Normal 65 2 2 2 2 2" xfId="2778" xr:uid="{00000000-0005-0000-0000-0000E70A0000}"/>
    <cellStyle name="Normal 65 2 2 2 2 2 2" xfId="4468" xr:uid="{00000000-0005-0000-0000-000081110000}"/>
    <cellStyle name="Normal 65 2 2 2 2 2 2 2" xfId="14541" xr:uid="{00000000-0005-0000-0000-0000DA380000}"/>
    <cellStyle name="Normal 65 2 2 2 2 2 2 2 3" xfId="29639" xr:uid="{00000000-0005-0000-0000-0000D4730000}"/>
    <cellStyle name="Normal 65 2 2 2 2 2 2 2_ESA Table 3A_3H" xfId="41763" xr:uid="{AAAA771E-4233-4D99-AE25-E955FBD3F363}"/>
    <cellStyle name="Normal 65 2 2 2 2 2 2 3" xfId="9521" xr:uid="{00000000-0005-0000-0000-00003E250000}"/>
    <cellStyle name="Normal 65 2 2 2 2 2 2 3 3" xfId="24622" xr:uid="{00000000-0005-0000-0000-00003B600000}"/>
    <cellStyle name="Normal 65 2 2 2 2 2 2 3_ESA Table 3A_3H" xfId="41764" xr:uid="{7DD613A5-19BB-484F-80B3-1AC3D071102E}"/>
    <cellStyle name="Normal 65 2 2 2 2 2 2 5" xfId="19609" xr:uid="{00000000-0005-0000-0000-0000A64C0000}"/>
    <cellStyle name="Normal 65 2 2 2 2 2 2_ESA Table 3A_3H" xfId="41762" xr:uid="{A252A598-D9D9-44D3-8BAE-31F471E7C57E}"/>
    <cellStyle name="Normal 65 2 2 2 2 2 3" xfId="6160" xr:uid="{00000000-0005-0000-0000-00001D180000}"/>
    <cellStyle name="Normal 65 2 2 2 2 2 3 2" xfId="16212" xr:uid="{00000000-0005-0000-0000-0000613F0000}"/>
    <cellStyle name="Normal 65 2 2 2 2 2 3 3" xfId="11192" xr:uid="{00000000-0005-0000-0000-0000C52B0000}"/>
    <cellStyle name="Normal 65 2 2 2 2 2 3 3 3" xfId="26293" xr:uid="{00000000-0005-0000-0000-0000C2660000}"/>
    <cellStyle name="Normal 65 2 2 2 2 2 3 3_ESA Table 3A_3H" xfId="41766" xr:uid="{863AAFC0-5C10-4F18-A97A-917E2C67DB09}"/>
    <cellStyle name="Normal 65 2 2 2 2 2 3 5" xfId="21280" xr:uid="{00000000-0005-0000-0000-00002D530000}"/>
    <cellStyle name="Normal 65 2 2 2 2 2 3_ESA Table 3A_3H" xfId="41765" xr:uid="{D24642C0-8B2F-4C84-94FC-2A07945E68D2}"/>
    <cellStyle name="Normal 65 2 2 2 2 2 4" xfId="12870" xr:uid="{00000000-0005-0000-0000-000053320000}"/>
    <cellStyle name="Normal 65 2 2 2 2 2 4 3" xfId="27968" xr:uid="{00000000-0005-0000-0000-00004D6D0000}"/>
    <cellStyle name="Normal 65 2 2 2 2 2 4_ESA Table 3A_3H" xfId="41767" xr:uid="{E1568E14-AFD9-4675-A56B-D8F4AA9531F5}"/>
    <cellStyle name="Normal 65 2 2 2 2 2 5" xfId="7849" xr:uid="{00000000-0005-0000-0000-0000B61E0000}"/>
    <cellStyle name="Normal 65 2 2 2 2 2 5 3" xfId="22951" xr:uid="{00000000-0005-0000-0000-0000B4590000}"/>
    <cellStyle name="Normal 65 2 2 2 2 2 5_ESA Table 3A_3H" xfId="41768" xr:uid="{3A1E508D-EFC1-4F0D-9720-106070F36CDD}"/>
    <cellStyle name="Normal 65 2 2 2 2 2 7" xfId="17938" xr:uid="{00000000-0005-0000-0000-00001F460000}"/>
    <cellStyle name="Normal 65 2 2 2 2 2_ESA Table 3A_3H" xfId="41761" xr:uid="{656CEA7C-6660-408D-8D32-0E1713918BE8}"/>
    <cellStyle name="Normal 65 2 2 2 2 3" xfId="3631" xr:uid="{00000000-0005-0000-0000-00003C0E0000}"/>
    <cellStyle name="Normal 65 2 2 2 2 3 2" xfId="13705" xr:uid="{00000000-0005-0000-0000-000096350000}"/>
    <cellStyle name="Normal 65 2 2 2 2 3 2 3" xfId="28803" xr:uid="{00000000-0005-0000-0000-000090700000}"/>
    <cellStyle name="Normal 65 2 2 2 2 3 2_ESA Table 3A_3H" xfId="41770" xr:uid="{5F0F492E-4420-4B9E-9D57-B5998D1B0211}"/>
    <cellStyle name="Normal 65 2 2 2 2 3 3" xfId="8685" xr:uid="{00000000-0005-0000-0000-0000FA210000}"/>
    <cellStyle name="Normal 65 2 2 2 2 3 3 3" xfId="23786" xr:uid="{00000000-0005-0000-0000-0000F75C0000}"/>
    <cellStyle name="Normal 65 2 2 2 2 3 3_ESA Table 3A_3H" xfId="41771" xr:uid="{E9120D05-6D79-4A79-B65E-7A96561E282C}"/>
    <cellStyle name="Normal 65 2 2 2 2 3 5" xfId="18773" xr:uid="{00000000-0005-0000-0000-000062490000}"/>
    <cellStyle name="Normal 65 2 2 2 2 3_ESA Table 3A_3H" xfId="41769" xr:uid="{1B524C10-D8A1-4CAF-B186-95EB33E5D2E2}"/>
    <cellStyle name="Normal 65 2 2 2 2 4" xfId="5324" xr:uid="{00000000-0005-0000-0000-0000D9140000}"/>
    <cellStyle name="Normal 65 2 2 2 2 4 2" xfId="15376" xr:uid="{00000000-0005-0000-0000-00001D3C0000}"/>
    <cellStyle name="Normal 65 2 2 2 2 4 2 3" xfId="30474" xr:uid="{00000000-0005-0000-0000-000017770000}"/>
    <cellStyle name="Normal 65 2 2 2 2 4 2_ESA Table 3A_3H" xfId="41773" xr:uid="{FC278118-E823-438C-AE28-C34E2A3A9DDC}"/>
    <cellStyle name="Normal 65 2 2 2 2 4 3" xfId="10356" xr:uid="{00000000-0005-0000-0000-000081280000}"/>
    <cellStyle name="Normal 65 2 2 2 2 4 3 3" xfId="25457" xr:uid="{00000000-0005-0000-0000-00007E630000}"/>
    <cellStyle name="Normal 65 2 2 2 2 4 3_ESA Table 3A_3H" xfId="41774" xr:uid="{95DC59DB-BB69-4474-AAA4-635DA11E4917}"/>
    <cellStyle name="Normal 65 2 2 2 2 4 5" xfId="20444" xr:uid="{00000000-0005-0000-0000-0000E94F0000}"/>
    <cellStyle name="Normal 65 2 2 2 2 4_ESA Table 3A_3H" xfId="41772" xr:uid="{71DBBF4C-74BF-4E3C-B4F5-A6F5F8BD934B}"/>
    <cellStyle name="Normal 65 2 2 2 2 5" xfId="12034" xr:uid="{00000000-0005-0000-0000-00000F2F0000}"/>
    <cellStyle name="Normal 65 2 2 2 2 5 3" xfId="27132" xr:uid="{00000000-0005-0000-0000-0000096A0000}"/>
    <cellStyle name="Normal 65 2 2 2 2 5_ESA Table 3A_3H" xfId="41775" xr:uid="{74AD1C6B-0897-44BC-99CD-1970D8FC57B5}"/>
    <cellStyle name="Normal 65 2 2 2 2 6" xfId="7013" xr:uid="{00000000-0005-0000-0000-0000721B0000}"/>
    <cellStyle name="Normal 65 2 2 2 2 6 3" xfId="22115" xr:uid="{00000000-0005-0000-0000-000070560000}"/>
    <cellStyle name="Normal 65 2 2 2 2 6_ESA Table 3A_3H" xfId="41776" xr:uid="{871E65BF-F76F-42CE-9BD9-999755CACA46}"/>
    <cellStyle name="Normal 65 2 2 2 2 8" xfId="17102" xr:uid="{00000000-0005-0000-0000-0000DB420000}"/>
    <cellStyle name="Normal 65 2 2 2 2_ESA Table 3A_3H" xfId="41760" xr:uid="{FAEDD64C-8160-4F1C-8ACB-083FBE9E54A1}"/>
    <cellStyle name="Normal 65 2 2 2 3" xfId="2360" xr:uid="{00000000-0005-0000-0000-000045090000}"/>
    <cellStyle name="Normal 65 2 2 2 3 2" xfId="4050" xr:uid="{00000000-0005-0000-0000-0000DF0F0000}"/>
    <cellStyle name="Normal 65 2 2 2 3 2 2" xfId="14123" xr:uid="{00000000-0005-0000-0000-000038370000}"/>
    <cellStyle name="Normal 65 2 2 2 3 2 2 3" xfId="29221" xr:uid="{00000000-0005-0000-0000-000032720000}"/>
    <cellStyle name="Normal 65 2 2 2 3 2 2_ESA Table 3A_3H" xfId="41779" xr:uid="{91818A87-2D46-42DB-9CD0-2C9542315A1E}"/>
    <cellStyle name="Normal 65 2 2 2 3 2 3" xfId="9103" xr:uid="{00000000-0005-0000-0000-00009C230000}"/>
    <cellStyle name="Normal 65 2 2 2 3 2 3 3" xfId="24204" xr:uid="{00000000-0005-0000-0000-0000995E0000}"/>
    <cellStyle name="Normal 65 2 2 2 3 2 3_ESA Table 3A_3H" xfId="41780" xr:uid="{C5067A87-07CF-497B-9208-4F2E132D251A}"/>
    <cellStyle name="Normal 65 2 2 2 3 2 5" xfId="19191" xr:uid="{00000000-0005-0000-0000-0000044B0000}"/>
    <cellStyle name="Normal 65 2 2 2 3 2_ESA Table 3A_3H" xfId="41778" xr:uid="{5477196A-CB15-4075-B642-B3582E3EF99F}"/>
    <cellStyle name="Normal 65 2 2 2 3 3" xfId="5742" xr:uid="{00000000-0005-0000-0000-00007B160000}"/>
    <cellStyle name="Normal 65 2 2 2 3 3 2" xfId="15794" xr:uid="{00000000-0005-0000-0000-0000BF3D0000}"/>
    <cellStyle name="Normal 65 2 2 2 3 3 2 3" xfId="30892" xr:uid="{00000000-0005-0000-0000-0000B9780000}"/>
    <cellStyle name="Normal 65 2 2 2 3 3 2_ESA Table 3A_3H" xfId="41782" xr:uid="{D578066E-F7EB-4A6E-AFD2-A49FA84F0524}"/>
    <cellStyle name="Normal 65 2 2 2 3 3 3" xfId="10774" xr:uid="{00000000-0005-0000-0000-0000232A0000}"/>
    <cellStyle name="Normal 65 2 2 2 3 3 3 3" xfId="25875" xr:uid="{00000000-0005-0000-0000-000020650000}"/>
    <cellStyle name="Normal 65 2 2 2 3 3 3_ESA Table 3A_3H" xfId="41783" xr:uid="{9F022E7A-1BE8-4E37-AD27-6576632CD949}"/>
    <cellStyle name="Normal 65 2 2 2 3 3 5" xfId="20862" xr:uid="{00000000-0005-0000-0000-00008B510000}"/>
    <cellStyle name="Normal 65 2 2 2 3 3_ESA Table 3A_3H" xfId="41781" xr:uid="{A3649094-C869-4FC9-85DE-25FB132C11A4}"/>
    <cellStyle name="Normal 65 2 2 2 3 4" xfId="12452" xr:uid="{00000000-0005-0000-0000-0000B1300000}"/>
    <cellStyle name="Normal 65 2 2 2 3 4 3" xfId="27550" xr:uid="{00000000-0005-0000-0000-0000AB6B0000}"/>
    <cellStyle name="Normal 65 2 2 2 3 4_ESA Table 3A_3H" xfId="41784" xr:uid="{EE705CCB-92AA-45FC-A085-8F5B88CCE071}"/>
    <cellStyle name="Normal 65 2 2 2 3 5" xfId="7431" xr:uid="{00000000-0005-0000-0000-0000141D0000}"/>
    <cellStyle name="Normal 65 2 2 2 3 5 3" xfId="22533" xr:uid="{00000000-0005-0000-0000-000012580000}"/>
    <cellStyle name="Normal 65 2 2 2 3 5_ESA Table 3A_3H" xfId="41785" xr:uid="{118F2C7B-B921-4FFF-8D04-4CC702027197}"/>
    <cellStyle name="Normal 65 2 2 2 3 7" xfId="17520" xr:uid="{00000000-0005-0000-0000-00007D440000}"/>
    <cellStyle name="Normal 65 2 2 2 3_ESA Table 3A_3H" xfId="41777" xr:uid="{55B844AE-74A7-4C98-A873-0FCE6F498976}"/>
    <cellStyle name="Normal 65 2 2 2 4" xfId="3213" xr:uid="{00000000-0005-0000-0000-00009A0C0000}"/>
    <cellStyle name="Normal 65 2 2 2 4 2" xfId="13287" xr:uid="{00000000-0005-0000-0000-0000F4330000}"/>
    <cellStyle name="Normal 65 2 2 2 4 2 3" xfId="28385" xr:uid="{00000000-0005-0000-0000-0000EE6E0000}"/>
    <cellStyle name="Normal 65 2 2 2 4 2_ESA Table 3A_3H" xfId="41787" xr:uid="{DAD2AAC3-70A6-4DA4-9150-DD18AE9D43DF}"/>
    <cellStyle name="Normal 65 2 2 2 4 3" xfId="8267" xr:uid="{00000000-0005-0000-0000-000058200000}"/>
    <cellStyle name="Normal 65 2 2 2 4 3 3" xfId="23368" xr:uid="{00000000-0005-0000-0000-0000555B0000}"/>
    <cellStyle name="Normal 65 2 2 2 4 3_ESA Table 3A_3H" xfId="41788" xr:uid="{98E8B067-0FC1-4F39-92C2-EA6946004FCB}"/>
    <cellStyle name="Normal 65 2 2 2 4 5" xfId="18355" xr:uid="{00000000-0005-0000-0000-0000C0470000}"/>
    <cellStyle name="Normal 65 2 2 2 4_ESA Table 3A_3H" xfId="41786" xr:uid="{8209BFE6-F366-479C-9612-FE7E9F58F2B4}"/>
    <cellStyle name="Normal 65 2 2 2 5" xfId="4906" xr:uid="{00000000-0005-0000-0000-000037130000}"/>
    <cellStyle name="Normal 65 2 2 2 5 2" xfId="14958" xr:uid="{00000000-0005-0000-0000-00007B3A0000}"/>
    <cellStyle name="Normal 65 2 2 2 5 2 3" xfId="30056" xr:uid="{00000000-0005-0000-0000-000075750000}"/>
    <cellStyle name="Normal 65 2 2 2 5 2_ESA Table 3A_3H" xfId="41790" xr:uid="{6F38728D-4FFB-4C6A-AAD3-59E0FA44E717}"/>
    <cellStyle name="Normal 65 2 2 2 5 3" xfId="9938" xr:uid="{00000000-0005-0000-0000-0000DF260000}"/>
    <cellStyle name="Normal 65 2 2 2 5 3 3" xfId="25039" xr:uid="{00000000-0005-0000-0000-0000DC610000}"/>
    <cellStyle name="Normal 65 2 2 2 5 3_ESA Table 3A_3H" xfId="41791" xr:uid="{8C22C46E-D5D6-4974-968F-62BCEEDE6730}"/>
    <cellStyle name="Normal 65 2 2 2 5 5" xfId="20026" xr:uid="{00000000-0005-0000-0000-0000474E0000}"/>
    <cellStyle name="Normal 65 2 2 2 5_ESA Table 3A_3H" xfId="41789" xr:uid="{85CFF41B-D480-4511-BC50-C73215A348ED}"/>
    <cellStyle name="Normal 65 2 2 2 6" xfId="11616" xr:uid="{00000000-0005-0000-0000-00006D2D0000}"/>
    <cellStyle name="Normal 65 2 2 2 6 3" xfId="26714" xr:uid="{00000000-0005-0000-0000-000067680000}"/>
    <cellStyle name="Normal 65 2 2 2 6_ESA Table 3A_3H" xfId="41792" xr:uid="{FAFF65AF-E5C7-43B8-A093-7C169BEFAC91}"/>
    <cellStyle name="Normal 65 2 2 2 7" xfId="6595" xr:uid="{00000000-0005-0000-0000-0000D0190000}"/>
    <cellStyle name="Normal 65 2 2 2 7 3" xfId="21697" xr:uid="{00000000-0005-0000-0000-0000CE540000}"/>
    <cellStyle name="Normal 65 2 2 2 7_ESA Table 3A_3H" xfId="41793" xr:uid="{14D9A7C1-933D-4FF7-BD89-7B0E834F44AD}"/>
    <cellStyle name="Normal 65 2 2 2 9" xfId="16684" xr:uid="{00000000-0005-0000-0000-000039410000}"/>
    <cellStyle name="Normal 65 2 2 2_ESA Table 3A_3H" xfId="41759" xr:uid="{3B2714A2-E306-4801-B10C-DD3BA4D6DF48}"/>
    <cellStyle name="Normal 65 2 2 3" xfId="1731" xr:uid="{00000000-0005-0000-0000-0000D0060000}"/>
    <cellStyle name="Normal 65 2 2 3 2" xfId="2570" xr:uid="{00000000-0005-0000-0000-0000170A0000}"/>
    <cellStyle name="Normal 65 2 2 3 2 2" xfId="4260" xr:uid="{00000000-0005-0000-0000-0000B1100000}"/>
    <cellStyle name="Normal 65 2 2 3 2 2 2" xfId="14333" xr:uid="{00000000-0005-0000-0000-00000A380000}"/>
    <cellStyle name="Normal 65 2 2 3 2 2 2 3" xfId="29431" xr:uid="{00000000-0005-0000-0000-000004730000}"/>
    <cellStyle name="Normal 65 2 2 3 2 2 2_ESA Table 3A_3H" xfId="41797" xr:uid="{898E5EAE-4925-4A94-81F0-4BF99AAB8203}"/>
    <cellStyle name="Normal 65 2 2 3 2 2 3" xfId="9313" xr:uid="{00000000-0005-0000-0000-00006E240000}"/>
    <cellStyle name="Normal 65 2 2 3 2 2 3 3" xfId="24414" xr:uid="{00000000-0005-0000-0000-00006B5F0000}"/>
    <cellStyle name="Normal 65 2 2 3 2 2 3_ESA Table 3A_3H" xfId="41798" xr:uid="{8753D20B-0DE7-49E3-82CC-C56B9B970633}"/>
    <cellStyle name="Normal 65 2 2 3 2 2 5" xfId="19401" xr:uid="{00000000-0005-0000-0000-0000D64B0000}"/>
    <cellStyle name="Normal 65 2 2 3 2 2_ESA Table 3A_3H" xfId="41796" xr:uid="{BD3CA88C-E7D9-4644-B145-E2AE3B562194}"/>
    <cellStyle name="Normal 65 2 2 3 2 3" xfId="5952" xr:uid="{00000000-0005-0000-0000-00004D170000}"/>
    <cellStyle name="Normal 65 2 2 3 2 3 2" xfId="16004" xr:uid="{00000000-0005-0000-0000-0000913E0000}"/>
    <cellStyle name="Normal 65 2 2 3 2 3 2 3" xfId="31102" xr:uid="{00000000-0005-0000-0000-00008B790000}"/>
    <cellStyle name="Normal 65 2 2 3 2 3 2_ESA Table 3A_3H" xfId="41800" xr:uid="{95B92AE3-BA55-42F2-BCC3-A93744A57CA3}"/>
    <cellStyle name="Normal 65 2 2 3 2 3 3" xfId="10984" xr:uid="{00000000-0005-0000-0000-0000F52A0000}"/>
    <cellStyle name="Normal 65 2 2 3 2 3 3 3" xfId="26085" xr:uid="{00000000-0005-0000-0000-0000F2650000}"/>
    <cellStyle name="Normal 65 2 2 3 2 3 3_ESA Table 3A_3H" xfId="41801" xr:uid="{F2209F00-C244-4C70-87D5-B37AC6AC73A8}"/>
    <cellStyle name="Normal 65 2 2 3 2 3 5" xfId="21072" xr:uid="{00000000-0005-0000-0000-00005D520000}"/>
    <cellStyle name="Normal 65 2 2 3 2 3_ESA Table 3A_3H" xfId="41799" xr:uid="{4DBF7728-284C-46CE-8733-74AD1E46A53E}"/>
    <cellStyle name="Normal 65 2 2 3 2 4" xfId="12662" xr:uid="{00000000-0005-0000-0000-000083310000}"/>
    <cellStyle name="Normal 65 2 2 3 2 4 3" xfId="27760" xr:uid="{00000000-0005-0000-0000-00007D6C0000}"/>
    <cellStyle name="Normal 65 2 2 3 2 4_ESA Table 3A_3H" xfId="41802" xr:uid="{98D159ED-C8D9-479E-A94B-FB440AC676B8}"/>
    <cellStyle name="Normal 65 2 2 3 2 5" xfId="7641" xr:uid="{00000000-0005-0000-0000-0000E61D0000}"/>
    <cellStyle name="Normal 65 2 2 3 2 5 3" xfId="22743" xr:uid="{00000000-0005-0000-0000-0000E4580000}"/>
    <cellStyle name="Normal 65 2 2 3 2 5_ESA Table 3A_3H" xfId="41803" xr:uid="{14071D93-9564-47C3-99ED-D9D587BC6763}"/>
    <cellStyle name="Normal 65 2 2 3 2 7" xfId="17730" xr:uid="{00000000-0005-0000-0000-00004F450000}"/>
    <cellStyle name="Normal 65 2 2 3 2_ESA Table 3A_3H" xfId="41795" xr:uid="{58B0F0E3-29F8-4281-92D8-BC9F08931F23}"/>
    <cellStyle name="Normal 65 2 2 3 3" xfId="3423" xr:uid="{00000000-0005-0000-0000-00006C0D0000}"/>
    <cellStyle name="Normal 65 2 2 3 3 2" xfId="13497" xr:uid="{00000000-0005-0000-0000-0000C6340000}"/>
    <cellStyle name="Normal 65 2 2 3 3 2 3" xfId="28595" xr:uid="{00000000-0005-0000-0000-0000C06F0000}"/>
    <cellStyle name="Normal 65 2 2 3 3 2_ESA Table 3A_3H" xfId="41805" xr:uid="{B245CC06-0E8F-4331-95FF-F7C8786CA745}"/>
    <cellStyle name="Normal 65 2 2 3 3 3" xfId="8477" xr:uid="{00000000-0005-0000-0000-00002A210000}"/>
    <cellStyle name="Normal 65 2 2 3 3 3 3" xfId="23578" xr:uid="{00000000-0005-0000-0000-0000275C0000}"/>
    <cellStyle name="Normal 65 2 2 3 3 3_ESA Table 3A_3H" xfId="41806" xr:uid="{2DC72675-4516-47B3-8868-EE7344760B08}"/>
    <cellStyle name="Normal 65 2 2 3 3 5" xfId="18565" xr:uid="{00000000-0005-0000-0000-000092480000}"/>
    <cellStyle name="Normal 65 2 2 3 3_ESA Table 3A_3H" xfId="41804" xr:uid="{AF13D207-64B8-4BF7-B3EB-67E8D80708A3}"/>
    <cellStyle name="Normal 65 2 2 3 4" xfId="5116" xr:uid="{00000000-0005-0000-0000-000009140000}"/>
    <cellStyle name="Normal 65 2 2 3 4 2" xfId="15168" xr:uid="{00000000-0005-0000-0000-00004D3B0000}"/>
    <cellStyle name="Normal 65 2 2 3 4 2 3" xfId="30266" xr:uid="{00000000-0005-0000-0000-000047760000}"/>
    <cellStyle name="Normal 65 2 2 3 4 2_ESA Table 3A_3H" xfId="41808" xr:uid="{2DE1EF0D-AE64-4F64-9AD7-2B6F92A3DC51}"/>
    <cellStyle name="Normal 65 2 2 3 4 3" xfId="10148" xr:uid="{00000000-0005-0000-0000-0000B1270000}"/>
    <cellStyle name="Normal 65 2 2 3 4 3 3" xfId="25249" xr:uid="{00000000-0005-0000-0000-0000AE620000}"/>
    <cellStyle name="Normal 65 2 2 3 4 3_ESA Table 3A_3H" xfId="41809" xr:uid="{5FA8D30E-F2FB-4926-A56F-99E048EC190D}"/>
    <cellStyle name="Normal 65 2 2 3 4 5" xfId="20236" xr:uid="{00000000-0005-0000-0000-0000194F0000}"/>
    <cellStyle name="Normal 65 2 2 3 4_ESA Table 3A_3H" xfId="41807" xr:uid="{8F67C628-EF59-4D41-B958-616BBF0C309A}"/>
    <cellStyle name="Normal 65 2 2 3 5" xfId="11826" xr:uid="{00000000-0005-0000-0000-00003F2E0000}"/>
    <cellStyle name="Normal 65 2 2 3 5 3" xfId="26924" xr:uid="{00000000-0005-0000-0000-000039690000}"/>
    <cellStyle name="Normal 65 2 2 3 5_ESA Table 3A_3H" xfId="41810" xr:uid="{821308DB-47CB-49A1-97C5-19FBB998B0F7}"/>
    <cellStyle name="Normal 65 2 2 3 6" xfId="6805" xr:uid="{00000000-0005-0000-0000-0000A21A0000}"/>
    <cellStyle name="Normal 65 2 2 3 6 3" xfId="21907" xr:uid="{00000000-0005-0000-0000-0000A0550000}"/>
    <cellStyle name="Normal 65 2 2 3 6_ESA Table 3A_3H" xfId="41811" xr:uid="{EFD665B6-27B8-44A5-AEF4-2474500D5FA6}"/>
    <cellStyle name="Normal 65 2 2 3 8" xfId="16894" xr:uid="{00000000-0005-0000-0000-00000B420000}"/>
    <cellStyle name="Normal 65 2 2 3_ESA Table 3A_3H" xfId="41794" xr:uid="{46CC41A6-AF42-4BF2-AFA4-9AB01BA5EEBC}"/>
    <cellStyle name="Normal 65 2 2 4" xfId="2152" xr:uid="{00000000-0005-0000-0000-000075080000}"/>
    <cellStyle name="Normal 65 2 2 4 2" xfId="3842" xr:uid="{00000000-0005-0000-0000-00000F0F0000}"/>
    <cellStyle name="Normal 65 2 2 4 2 2" xfId="13915" xr:uid="{00000000-0005-0000-0000-000068360000}"/>
    <cellStyle name="Normal 65 2 2 4 2 2 3" xfId="29013" xr:uid="{00000000-0005-0000-0000-000062710000}"/>
    <cellStyle name="Normal 65 2 2 4 2 2_ESA Table 3A_3H" xfId="41814" xr:uid="{D6E90A22-5824-418A-9D07-918024CDE15D}"/>
    <cellStyle name="Normal 65 2 2 4 2 3" xfId="8895" xr:uid="{00000000-0005-0000-0000-0000CC220000}"/>
    <cellStyle name="Normal 65 2 2 4 2 3 3" xfId="23996" xr:uid="{00000000-0005-0000-0000-0000C95D0000}"/>
    <cellStyle name="Normal 65 2 2 4 2 3_ESA Table 3A_3H" xfId="41815" xr:uid="{FE6FD10B-4327-447D-A89A-1E0D151ECFE7}"/>
    <cellStyle name="Normal 65 2 2 4 2 5" xfId="18983" xr:uid="{00000000-0005-0000-0000-0000344A0000}"/>
    <cellStyle name="Normal 65 2 2 4 2_ESA Table 3A_3H" xfId="41813" xr:uid="{3021BF53-1811-4981-BA7C-F2E9ACE490C4}"/>
    <cellStyle name="Normal 65 2 2 4 3" xfId="5534" xr:uid="{00000000-0005-0000-0000-0000AB150000}"/>
    <cellStyle name="Normal 65 2 2 4 3 2" xfId="15586" xr:uid="{00000000-0005-0000-0000-0000EF3C0000}"/>
    <cellStyle name="Normal 65 2 2 4 3 2 3" xfId="30684" xr:uid="{00000000-0005-0000-0000-0000E9770000}"/>
    <cellStyle name="Normal 65 2 2 4 3 2_ESA Table 3A_3H" xfId="41817" xr:uid="{467A372F-066C-4B51-B679-BC2F0F94A0D5}"/>
    <cellStyle name="Normal 65 2 2 4 3 3" xfId="10566" xr:uid="{00000000-0005-0000-0000-000053290000}"/>
    <cellStyle name="Normal 65 2 2 4 3 3 3" xfId="25667" xr:uid="{00000000-0005-0000-0000-000050640000}"/>
    <cellStyle name="Normal 65 2 2 4 3 3_ESA Table 3A_3H" xfId="41818" xr:uid="{7DCD5ADC-B194-4950-B0C5-4133174AC141}"/>
    <cellStyle name="Normal 65 2 2 4 3 5" xfId="20654" xr:uid="{00000000-0005-0000-0000-0000BB500000}"/>
    <cellStyle name="Normal 65 2 2 4 3_ESA Table 3A_3H" xfId="41816" xr:uid="{2597F8A3-DA40-44AF-BD3C-1C54D2398FA2}"/>
    <cellStyle name="Normal 65 2 2 4 4" xfId="12244" xr:uid="{00000000-0005-0000-0000-0000E12F0000}"/>
    <cellStyle name="Normal 65 2 2 4 4 3" xfId="27342" xr:uid="{00000000-0005-0000-0000-0000DB6A0000}"/>
    <cellStyle name="Normal 65 2 2 4 4_ESA Table 3A_3H" xfId="41819" xr:uid="{8F755B26-E865-487C-83F6-8F400881BEF1}"/>
    <cellStyle name="Normal 65 2 2 4 5" xfId="7223" xr:uid="{00000000-0005-0000-0000-0000441C0000}"/>
    <cellStyle name="Normal 65 2 2 4 5 3" xfId="22325" xr:uid="{00000000-0005-0000-0000-000042570000}"/>
    <cellStyle name="Normal 65 2 2 4 5_ESA Table 3A_3H" xfId="41820" xr:uid="{9E893B17-F505-4796-97D8-67B6C1F9313C}"/>
    <cellStyle name="Normal 65 2 2 4 7" xfId="17312" xr:uid="{00000000-0005-0000-0000-0000AD430000}"/>
    <cellStyle name="Normal 65 2 2 4_ESA Table 3A_3H" xfId="41812" xr:uid="{D7E4BC7A-2931-49AA-B100-870F63A7B51D}"/>
    <cellStyle name="Normal 65 2 2 5" xfId="3005" xr:uid="{00000000-0005-0000-0000-0000CA0B0000}"/>
    <cellStyle name="Normal 65 2 2 5 2" xfId="13079" xr:uid="{00000000-0005-0000-0000-000024330000}"/>
    <cellStyle name="Normal 65 2 2 5 2 3" xfId="28177" xr:uid="{00000000-0005-0000-0000-00001E6E0000}"/>
    <cellStyle name="Normal 65 2 2 5 2_ESA Table 3A_3H" xfId="41822" xr:uid="{9858D83E-FAD0-4F60-B320-984B7DAA4C9C}"/>
    <cellStyle name="Normal 65 2 2 5 3" xfId="8059" xr:uid="{00000000-0005-0000-0000-0000881F0000}"/>
    <cellStyle name="Normal 65 2 2 5 3 3" xfId="23160" xr:uid="{00000000-0005-0000-0000-0000855A0000}"/>
    <cellStyle name="Normal 65 2 2 5 3_ESA Table 3A_3H" xfId="41823" xr:uid="{854B50A8-5CBC-489F-B2A8-D28BC94829BC}"/>
    <cellStyle name="Normal 65 2 2 5 5" xfId="18147" xr:uid="{00000000-0005-0000-0000-0000F0460000}"/>
    <cellStyle name="Normal 65 2 2 5_ESA Table 3A_3H" xfId="41821" xr:uid="{DFDAFDB7-7FFF-4508-BB19-62A4EB5D46C9}"/>
    <cellStyle name="Normal 65 2 2 6" xfId="4698" xr:uid="{00000000-0005-0000-0000-000067120000}"/>
    <cellStyle name="Normal 65 2 2 6 2" xfId="14750" xr:uid="{00000000-0005-0000-0000-0000AB390000}"/>
    <cellStyle name="Normal 65 2 2 6 2 3" xfId="29848" xr:uid="{00000000-0005-0000-0000-0000A5740000}"/>
    <cellStyle name="Normal 65 2 2 6 2_ESA Table 3A_3H" xfId="41825" xr:uid="{FB594A77-CC48-4FAC-8A98-5C157FFC8497}"/>
    <cellStyle name="Normal 65 2 2 6 3" xfId="9730" xr:uid="{00000000-0005-0000-0000-00000F260000}"/>
    <cellStyle name="Normal 65 2 2 6 3 3" xfId="24831" xr:uid="{00000000-0005-0000-0000-00000C610000}"/>
    <cellStyle name="Normal 65 2 2 6 3_ESA Table 3A_3H" xfId="41826" xr:uid="{5FE03098-B688-4246-BE25-F26A43D89C21}"/>
    <cellStyle name="Normal 65 2 2 6 5" xfId="19818" xr:uid="{00000000-0005-0000-0000-0000774D0000}"/>
    <cellStyle name="Normal 65 2 2 6_ESA Table 3A_3H" xfId="41824" xr:uid="{380ACCE9-1105-494B-9067-13CDB6F6A5C3}"/>
    <cellStyle name="Normal 65 2 2 7" xfId="11408" xr:uid="{00000000-0005-0000-0000-00009D2C0000}"/>
    <cellStyle name="Normal 65 2 2 7 3" xfId="26506" xr:uid="{00000000-0005-0000-0000-000097670000}"/>
    <cellStyle name="Normal 65 2 2 7_ESA Table 3A_3H" xfId="41827" xr:uid="{B26E7752-284B-4060-B160-54CD598B0CC1}"/>
    <cellStyle name="Normal 65 2 2 8" xfId="6387" xr:uid="{00000000-0005-0000-0000-000000190000}"/>
    <cellStyle name="Normal 65 2 2 8 3" xfId="21489" xr:uid="{00000000-0005-0000-0000-0000FE530000}"/>
    <cellStyle name="Normal 65 2 2 8_ESA Table 3A_3H" xfId="41828" xr:uid="{F80F5849-68A1-4884-B348-8CE6764E443D}"/>
    <cellStyle name="Normal 65 2 2_ESA Table 3A_3H" xfId="41758" xr:uid="{C7443EE8-6A1D-4179-AD9B-DA973ABCD1A8}"/>
    <cellStyle name="Normal 65 2 3" xfId="1414" xr:uid="{00000000-0005-0000-0000-000093050000}"/>
    <cellStyle name="Normal 65 2 3 2" xfId="1835" xr:uid="{00000000-0005-0000-0000-000038070000}"/>
    <cellStyle name="Normal 65 2 3 2 2" xfId="2674" xr:uid="{00000000-0005-0000-0000-00007F0A0000}"/>
    <cellStyle name="Normal 65 2 3 2 2 2" xfId="4364" xr:uid="{00000000-0005-0000-0000-000019110000}"/>
    <cellStyle name="Normal 65 2 3 2 2 2 2" xfId="14437" xr:uid="{00000000-0005-0000-0000-000072380000}"/>
    <cellStyle name="Normal 65 2 3 2 2 2 2 3" xfId="29535" xr:uid="{00000000-0005-0000-0000-00006C730000}"/>
    <cellStyle name="Normal 65 2 3 2 2 2 2_ESA Table 3A_3H" xfId="41833" xr:uid="{E1835398-8DE0-4344-BF78-D18B9C2B1359}"/>
    <cellStyle name="Normal 65 2 3 2 2 2 3" xfId="9417" xr:uid="{00000000-0005-0000-0000-0000D6240000}"/>
    <cellStyle name="Normal 65 2 3 2 2 2 3 3" xfId="24518" xr:uid="{00000000-0005-0000-0000-0000D35F0000}"/>
    <cellStyle name="Normal 65 2 3 2 2 2 3_ESA Table 3A_3H" xfId="41834" xr:uid="{965DFF52-4ADE-4DA3-83DD-6B52EC0D250F}"/>
    <cellStyle name="Normal 65 2 3 2 2 2 5" xfId="19505" xr:uid="{00000000-0005-0000-0000-00003E4C0000}"/>
    <cellStyle name="Normal 65 2 3 2 2 2_ESA Table 3A_3H" xfId="41832" xr:uid="{394E32EB-8E55-463D-81D9-D174C6D8BC55}"/>
    <cellStyle name="Normal 65 2 3 2 2 3" xfId="6056" xr:uid="{00000000-0005-0000-0000-0000B5170000}"/>
    <cellStyle name="Normal 65 2 3 2 2 3 2" xfId="16108" xr:uid="{00000000-0005-0000-0000-0000F93E0000}"/>
    <cellStyle name="Normal 65 2 3 2 2 3 2 3" xfId="31206" xr:uid="{00000000-0005-0000-0000-0000F3790000}"/>
    <cellStyle name="Normal 65 2 3 2 2 3 2_ESA Table 3A_3H" xfId="41836" xr:uid="{F01EC2B3-D1CB-4AAE-BB2E-8A51880C067D}"/>
    <cellStyle name="Normal 65 2 3 2 2 3 3" xfId="11088" xr:uid="{00000000-0005-0000-0000-00005D2B0000}"/>
    <cellStyle name="Normal 65 2 3 2 2 3 3 3" xfId="26189" xr:uid="{00000000-0005-0000-0000-00005A660000}"/>
    <cellStyle name="Normal 65 2 3 2 2 3 3_ESA Table 3A_3H" xfId="41837" xr:uid="{CA64EB2D-6EB8-4ACD-97DE-6950FE97E234}"/>
    <cellStyle name="Normal 65 2 3 2 2 3 5" xfId="21176" xr:uid="{00000000-0005-0000-0000-0000C5520000}"/>
    <cellStyle name="Normal 65 2 3 2 2 3_ESA Table 3A_3H" xfId="41835" xr:uid="{8E2AC087-FA3D-40EB-A567-A7600670888D}"/>
    <cellStyle name="Normal 65 2 3 2 2 4" xfId="12766" xr:uid="{00000000-0005-0000-0000-0000EB310000}"/>
    <cellStyle name="Normal 65 2 3 2 2 4 3" xfId="27864" xr:uid="{00000000-0005-0000-0000-0000E56C0000}"/>
    <cellStyle name="Normal 65 2 3 2 2 4_ESA Table 3A_3H" xfId="41838" xr:uid="{B1564803-E3F4-40B8-AFCF-3F131DC53391}"/>
    <cellStyle name="Normal 65 2 3 2 2 5" xfId="7745" xr:uid="{00000000-0005-0000-0000-00004E1E0000}"/>
    <cellStyle name="Normal 65 2 3 2 2 5 3" xfId="22847" xr:uid="{00000000-0005-0000-0000-00004C590000}"/>
    <cellStyle name="Normal 65 2 3 2 2 5_ESA Table 3A_3H" xfId="41839" xr:uid="{68393D75-7645-45EC-B36E-263B4850D746}"/>
    <cellStyle name="Normal 65 2 3 2 2 7" xfId="17834" xr:uid="{00000000-0005-0000-0000-0000B7450000}"/>
    <cellStyle name="Normal 65 2 3 2 2_ESA Table 3A_3H" xfId="41831" xr:uid="{D5847E90-8F47-4514-B05B-D3EF0106F078}"/>
    <cellStyle name="Normal 65 2 3 2 3" xfId="3527" xr:uid="{00000000-0005-0000-0000-0000D40D0000}"/>
    <cellStyle name="Normal 65 2 3 2 3 2" xfId="13601" xr:uid="{00000000-0005-0000-0000-00002E350000}"/>
    <cellStyle name="Normal 65 2 3 2 3 2 3" xfId="28699" xr:uid="{00000000-0005-0000-0000-000028700000}"/>
    <cellStyle name="Normal 65 2 3 2 3 2_ESA Table 3A_3H" xfId="41841" xr:uid="{401A7901-8B57-4033-8B86-32CAF9A5F61D}"/>
    <cellStyle name="Normal 65 2 3 2 3 3" xfId="8581" xr:uid="{00000000-0005-0000-0000-000092210000}"/>
    <cellStyle name="Normal 65 2 3 2 3 3 3" xfId="23682" xr:uid="{00000000-0005-0000-0000-00008F5C0000}"/>
    <cellStyle name="Normal 65 2 3 2 3 3_ESA Table 3A_3H" xfId="41842" xr:uid="{21240726-BE4A-4E17-9E4E-EF0150FCE726}"/>
    <cellStyle name="Normal 65 2 3 2 3 5" xfId="18669" xr:uid="{00000000-0005-0000-0000-0000FA480000}"/>
    <cellStyle name="Normal 65 2 3 2 3_ESA Table 3A_3H" xfId="41840" xr:uid="{0679E4C5-1B89-4E34-A99B-DEE9499D7842}"/>
    <cellStyle name="Normal 65 2 3 2 4" xfId="5220" xr:uid="{00000000-0005-0000-0000-000071140000}"/>
    <cellStyle name="Normal 65 2 3 2 4 2" xfId="15272" xr:uid="{00000000-0005-0000-0000-0000B53B0000}"/>
    <cellStyle name="Normal 65 2 3 2 4 2 3" xfId="30370" xr:uid="{00000000-0005-0000-0000-0000AF760000}"/>
    <cellStyle name="Normal 65 2 3 2 4 2_ESA Table 3A_3H" xfId="41844" xr:uid="{DF889F9E-831C-4201-A956-AA86C39D00F7}"/>
    <cellStyle name="Normal 65 2 3 2 4 3" xfId="10252" xr:uid="{00000000-0005-0000-0000-000019280000}"/>
    <cellStyle name="Normal 65 2 3 2 4 3 3" xfId="25353" xr:uid="{00000000-0005-0000-0000-000016630000}"/>
    <cellStyle name="Normal 65 2 3 2 4 3_ESA Table 3A_3H" xfId="41845" xr:uid="{BA84D512-410A-4FD8-967A-53D5C9C38D0B}"/>
    <cellStyle name="Normal 65 2 3 2 4 5" xfId="20340" xr:uid="{00000000-0005-0000-0000-0000814F0000}"/>
    <cellStyle name="Normal 65 2 3 2 4_ESA Table 3A_3H" xfId="41843" xr:uid="{EE3A1FA4-4A31-4323-BC02-B7DC9FDEDED7}"/>
    <cellStyle name="Normal 65 2 3 2 5" xfId="11930" xr:uid="{00000000-0005-0000-0000-0000A72E0000}"/>
    <cellStyle name="Normal 65 2 3 2 5 3" xfId="27028" xr:uid="{00000000-0005-0000-0000-0000A1690000}"/>
    <cellStyle name="Normal 65 2 3 2 5_ESA Table 3A_3H" xfId="41846" xr:uid="{4E790807-DB52-4137-B47B-E6D000DAA7F4}"/>
    <cellStyle name="Normal 65 2 3 2 6" xfId="6909" xr:uid="{00000000-0005-0000-0000-00000A1B0000}"/>
    <cellStyle name="Normal 65 2 3 2 6 3" xfId="22011" xr:uid="{00000000-0005-0000-0000-000008560000}"/>
    <cellStyle name="Normal 65 2 3 2 6_ESA Table 3A_3H" xfId="41847" xr:uid="{6087DE9C-EA75-499C-8D71-46428822C35A}"/>
    <cellStyle name="Normal 65 2 3 2 8" xfId="16998" xr:uid="{00000000-0005-0000-0000-000073420000}"/>
    <cellStyle name="Normal 65 2 3 2_ESA Table 3A_3H" xfId="41830" xr:uid="{F8FA5990-18E4-47CA-9FD6-5180291329D9}"/>
    <cellStyle name="Normal 65 2 3 3" xfId="2256" xr:uid="{00000000-0005-0000-0000-0000DD080000}"/>
    <cellStyle name="Normal 65 2 3 3 2" xfId="3946" xr:uid="{00000000-0005-0000-0000-0000770F0000}"/>
    <cellStyle name="Normal 65 2 3 3 2 2" xfId="14019" xr:uid="{00000000-0005-0000-0000-0000D0360000}"/>
    <cellStyle name="Normal 65 2 3 3 2 2 3" xfId="29117" xr:uid="{00000000-0005-0000-0000-0000CA710000}"/>
    <cellStyle name="Normal 65 2 3 3 2 2_ESA Table 3A_3H" xfId="41850" xr:uid="{3BD4D396-DC80-47E5-A2B5-D1B6F93AD4A5}"/>
    <cellStyle name="Normal 65 2 3 3 2 3" xfId="8999" xr:uid="{00000000-0005-0000-0000-000034230000}"/>
    <cellStyle name="Normal 65 2 3 3 2 3 3" xfId="24100" xr:uid="{00000000-0005-0000-0000-0000315E0000}"/>
    <cellStyle name="Normal 65 2 3 3 2 3_ESA Table 3A_3H" xfId="41851" xr:uid="{A7FDDFFE-C045-486D-AB8B-0BFD5AA02914}"/>
    <cellStyle name="Normal 65 2 3 3 2 5" xfId="19087" xr:uid="{00000000-0005-0000-0000-00009C4A0000}"/>
    <cellStyle name="Normal 65 2 3 3 2_ESA Table 3A_3H" xfId="41849" xr:uid="{1D645F8E-6E85-4D4F-855E-9CF79111329E}"/>
    <cellStyle name="Normal 65 2 3 3 3" xfId="5638" xr:uid="{00000000-0005-0000-0000-000013160000}"/>
    <cellStyle name="Normal 65 2 3 3 3 2" xfId="15690" xr:uid="{00000000-0005-0000-0000-0000573D0000}"/>
    <cellStyle name="Normal 65 2 3 3 3 2 3" xfId="30788" xr:uid="{00000000-0005-0000-0000-000051780000}"/>
    <cellStyle name="Normal 65 2 3 3 3 2_ESA Table 3A_3H" xfId="41853" xr:uid="{19F89E23-91E1-4B13-B729-3549B1A5069F}"/>
    <cellStyle name="Normal 65 2 3 3 3 3" xfId="10670" xr:uid="{00000000-0005-0000-0000-0000BB290000}"/>
    <cellStyle name="Normal 65 2 3 3 3 3 3" xfId="25771" xr:uid="{00000000-0005-0000-0000-0000B8640000}"/>
    <cellStyle name="Normal 65 2 3 3 3 3_ESA Table 3A_3H" xfId="41854" xr:uid="{6CC673E4-5BC1-4619-9781-3A92B25C3C5B}"/>
    <cellStyle name="Normal 65 2 3 3 3 5" xfId="20758" xr:uid="{00000000-0005-0000-0000-000023510000}"/>
    <cellStyle name="Normal 65 2 3 3 3_ESA Table 3A_3H" xfId="41852" xr:uid="{C4134E9C-39AA-425F-8A4C-A55E6D7785FE}"/>
    <cellStyle name="Normal 65 2 3 3 4" xfId="12348" xr:uid="{00000000-0005-0000-0000-000049300000}"/>
    <cellStyle name="Normal 65 2 3 3 4 3" xfId="27446" xr:uid="{00000000-0005-0000-0000-0000436B0000}"/>
    <cellStyle name="Normal 65 2 3 3 4_ESA Table 3A_3H" xfId="41855" xr:uid="{55257D2D-DECA-4B4A-B151-304904AA9D0B}"/>
    <cellStyle name="Normal 65 2 3 3 5" xfId="7327" xr:uid="{00000000-0005-0000-0000-0000AC1C0000}"/>
    <cellStyle name="Normal 65 2 3 3 5 3" xfId="22429" xr:uid="{00000000-0005-0000-0000-0000AA570000}"/>
    <cellStyle name="Normal 65 2 3 3 5_ESA Table 3A_3H" xfId="41856" xr:uid="{D8D959B3-3085-421E-AF64-63B23A3D9EC0}"/>
    <cellStyle name="Normal 65 2 3 3 7" xfId="17416" xr:uid="{00000000-0005-0000-0000-000015440000}"/>
    <cellStyle name="Normal 65 2 3 3_ESA Table 3A_3H" xfId="41848" xr:uid="{055BAEA9-3D0A-42FE-B3B3-0A50DDF20343}"/>
    <cellStyle name="Normal 65 2 3 4" xfId="3109" xr:uid="{00000000-0005-0000-0000-0000320C0000}"/>
    <cellStyle name="Normal 65 2 3 4 2" xfId="13183" xr:uid="{00000000-0005-0000-0000-00008C330000}"/>
    <cellStyle name="Normal 65 2 3 4 2 3" xfId="28281" xr:uid="{00000000-0005-0000-0000-0000866E0000}"/>
    <cellStyle name="Normal 65 2 3 4 2_ESA Table 3A_3H" xfId="41858" xr:uid="{432AB4E9-4509-41B0-A985-8839816D4430}"/>
    <cellStyle name="Normal 65 2 3 4 3" xfId="8163" xr:uid="{00000000-0005-0000-0000-0000F01F0000}"/>
    <cellStyle name="Normal 65 2 3 4 3 3" xfId="23264" xr:uid="{00000000-0005-0000-0000-0000ED5A0000}"/>
    <cellStyle name="Normal 65 2 3 4 3_ESA Table 3A_3H" xfId="41859" xr:uid="{4A0754EE-54F1-405F-BDF7-8FB8FEA3E239}"/>
    <cellStyle name="Normal 65 2 3 4 5" xfId="18251" xr:uid="{00000000-0005-0000-0000-000058470000}"/>
    <cellStyle name="Normal 65 2 3 4_ESA Table 3A_3H" xfId="41857" xr:uid="{76099009-B5DD-4F17-B94C-576A34CD457E}"/>
    <cellStyle name="Normal 65 2 3 5" xfId="4802" xr:uid="{00000000-0005-0000-0000-0000CF120000}"/>
    <cellStyle name="Normal 65 2 3 5 2" xfId="14854" xr:uid="{00000000-0005-0000-0000-0000133A0000}"/>
    <cellStyle name="Normal 65 2 3 5 2 3" xfId="29952" xr:uid="{00000000-0005-0000-0000-00000D750000}"/>
    <cellStyle name="Normal 65 2 3 5 2_ESA Table 3A_3H" xfId="41861" xr:uid="{CE0F4C20-5586-4088-B9CF-C0435F501627}"/>
    <cellStyle name="Normal 65 2 3 5 3" xfId="9834" xr:uid="{00000000-0005-0000-0000-000077260000}"/>
    <cellStyle name="Normal 65 2 3 5 3 3" xfId="24935" xr:uid="{00000000-0005-0000-0000-000074610000}"/>
    <cellStyle name="Normal 65 2 3 5 3_ESA Table 3A_3H" xfId="41862" xr:uid="{88E3DDF6-5C63-4A43-ACAA-956D6D6B2BE6}"/>
    <cellStyle name="Normal 65 2 3 5 5" xfId="19922" xr:uid="{00000000-0005-0000-0000-0000DF4D0000}"/>
    <cellStyle name="Normal 65 2 3 5_ESA Table 3A_3H" xfId="41860" xr:uid="{36275ACE-87B3-46FC-B61B-29ACDB27F16B}"/>
    <cellStyle name="Normal 65 2 3 6" xfId="11512" xr:uid="{00000000-0005-0000-0000-0000052D0000}"/>
    <cellStyle name="Normal 65 2 3 6 3" xfId="26610" xr:uid="{00000000-0005-0000-0000-0000FF670000}"/>
    <cellStyle name="Normal 65 2 3 6_ESA Table 3A_3H" xfId="41863" xr:uid="{B469C761-873F-461E-9481-11E4A77EB6C9}"/>
    <cellStyle name="Normal 65 2 3 7" xfId="6491" xr:uid="{00000000-0005-0000-0000-000068190000}"/>
    <cellStyle name="Normal 65 2 3 7 3" xfId="21593" xr:uid="{00000000-0005-0000-0000-000066540000}"/>
    <cellStyle name="Normal 65 2 3 7_ESA Table 3A_3H" xfId="41864" xr:uid="{A8B43E90-388B-444B-BE6E-723968EE3B93}"/>
    <cellStyle name="Normal 65 2 3 9" xfId="16580" xr:uid="{00000000-0005-0000-0000-0000D1400000}"/>
    <cellStyle name="Normal 65 2 3_ESA Table 3A_3H" xfId="41829" xr:uid="{395CB2E3-FB4C-44AA-B01B-4600AEF09296}"/>
    <cellStyle name="Normal 65 2 4" xfId="1627" xr:uid="{00000000-0005-0000-0000-000068060000}"/>
    <cellStyle name="Normal 65 2 4 2" xfId="2466" xr:uid="{00000000-0005-0000-0000-0000AF090000}"/>
    <cellStyle name="Normal 65 2 4 2 2" xfId="4156" xr:uid="{00000000-0005-0000-0000-000049100000}"/>
    <cellStyle name="Normal 65 2 4 2 2 2" xfId="14229" xr:uid="{00000000-0005-0000-0000-0000A2370000}"/>
    <cellStyle name="Normal 65 2 4 2 2 2 3" xfId="29327" xr:uid="{00000000-0005-0000-0000-00009C720000}"/>
    <cellStyle name="Normal 65 2 4 2 2 2_ESA Table 3A_3H" xfId="41868" xr:uid="{18A1068B-60C4-4C4A-BB4D-48721CA4E6BB}"/>
    <cellStyle name="Normal 65 2 4 2 2 3" xfId="9209" xr:uid="{00000000-0005-0000-0000-000006240000}"/>
    <cellStyle name="Normal 65 2 4 2 2 3 3" xfId="24310" xr:uid="{00000000-0005-0000-0000-0000035F0000}"/>
    <cellStyle name="Normal 65 2 4 2 2 3_ESA Table 3A_3H" xfId="41869" xr:uid="{A2AE6E1C-C170-4814-BB0D-ADDFAB5639CE}"/>
    <cellStyle name="Normal 65 2 4 2 2 5" xfId="19297" xr:uid="{00000000-0005-0000-0000-00006E4B0000}"/>
    <cellStyle name="Normal 65 2 4 2 2_ESA Table 3A_3H" xfId="41867" xr:uid="{9E0E77E9-CCD0-4007-9C6B-1B7C9A7E9D05}"/>
    <cellStyle name="Normal 65 2 4 2 3" xfId="5848" xr:uid="{00000000-0005-0000-0000-0000E5160000}"/>
    <cellStyle name="Normal 65 2 4 2 3 2" xfId="15900" xr:uid="{00000000-0005-0000-0000-0000293E0000}"/>
    <cellStyle name="Normal 65 2 4 2 3 2 3" xfId="30998" xr:uid="{00000000-0005-0000-0000-000023790000}"/>
    <cellStyle name="Normal 65 2 4 2 3 2_ESA Table 3A_3H" xfId="41871" xr:uid="{2859FE74-4B80-4848-9A83-C91F48BB268C}"/>
    <cellStyle name="Normal 65 2 4 2 3 3" xfId="10880" xr:uid="{00000000-0005-0000-0000-00008D2A0000}"/>
    <cellStyle name="Normal 65 2 4 2 3 3 3" xfId="25981" xr:uid="{00000000-0005-0000-0000-00008A650000}"/>
    <cellStyle name="Normal 65 2 4 2 3 3_ESA Table 3A_3H" xfId="41872" xr:uid="{199611B6-EC1F-4FED-B6B6-2E388099F26D}"/>
    <cellStyle name="Normal 65 2 4 2 3 5" xfId="20968" xr:uid="{00000000-0005-0000-0000-0000F5510000}"/>
    <cellStyle name="Normal 65 2 4 2 3_ESA Table 3A_3H" xfId="41870" xr:uid="{DDC25A1A-08C3-405A-852F-2EA64AEB5703}"/>
    <cellStyle name="Normal 65 2 4 2 4" xfId="12558" xr:uid="{00000000-0005-0000-0000-00001B310000}"/>
    <cellStyle name="Normal 65 2 4 2 4 3" xfId="27656" xr:uid="{00000000-0005-0000-0000-0000156C0000}"/>
    <cellStyle name="Normal 65 2 4 2 4_ESA Table 3A_3H" xfId="41873" xr:uid="{C75D77C2-B96B-40E5-B2B0-DC254FFB6238}"/>
    <cellStyle name="Normal 65 2 4 2 5" xfId="7537" xr:uid="{00000000-0005-0000-0000-00007E1D0000}"/>
    <cellStyle name="Normal 65 2 4 2 5 3" xfId="22639" xr:uid="{00000000-0005-0000-0000-00007C580000}"/>
    <cellStyle name="Normal 65 2 4 2 5_ESA Table 3A_3H" xfId="41874" xr:uid="{1F1C812F-D79A-4CDE-B769-24B2A36DB4A9}"/>
    <cellStyle name="Normal 65 2 4 2 7" xfId="17626" xr:uid="{00000000-0005-0000-0000-0000E7440000}"/>
    <cellStyle name="Normal 65 2 4 2_ESA Table 3A_3H" xfId="41866" xr:uid="{728CAEB9-BFA5-4008-9A09-D530936C6C22}"/>
    <cellStyle name="Normal 65 2 4 3" xfId="3319" xr:uid="{00000000-0005-0000-0000-0000040D0000}"/>
    <cellStyle name="Normal 65 2 4 3 2" xfId="13393" xr:uid="{00000000-0005-0000-0000-00005E340000}"/>
    <cellStyle name="Normal 65 2 4 3 2 3" xfId="28491" xr:uid="{00000000-0005-0000-0000-0000586F0000}"/>
    <cellStyle name="Normal 65 2 4 3 2_ESA Table 3A_3H" xfId="41876" xr:uid="{8D7127ED-4722-4DBF-987D-D19BECAEBCD4}"/>
    <cellStyle name="Normal 65 2 4 3 3" xfId="8373" xr:uid="{00000000-0005-0000-0000-0000C2200000}"/>
    <cellStyle name="Normal 65 2 4 3 3 3" xfId="23474" xr:uid="{00000000-0005-0000-0000-0000BF5B0000}"/>
    <cellStyle name="Normal 65 2 4 3 3_ESA Table 3A_3H" xfId="41877" xr:uid="{5B830480-17BF-4367-849D-292AF05F6F5C}"/>
    <cellStyle name="Normal 65 2 4 3 5" xfId="18461" xr:uid="{00000000-0005-0000-0000-00002A480000}"/>
    <cellStyle name="Normal 65 2 4 3_ESA Table 3A_3H" xfId="41875" xr:uid="{F3315247-AAC2-4BBB-8136-6B7AAF2CCB83}"/>
    <cellStyle name="Normal 65 2 4 4" xfId="5012" xr:uid="{00000000-0005-0000-0000-0000A1130000}"/>
    <cellStyle name="Normal 65 2 4 4 2" xfId="15064" xr:uid="{00000000-0005-0000-0000-0000E53A0000}"/>
    <cellStyle name="Normal 65 2 4 4 2 3" xfId="30162" xr:uid="{00000000-0005-0000-0000-0000DF750000}"/>
    <cellStyle name="Normal 65 2 4 4 2_ESA Table 3A_3H" xfId="41879" xr:uid="{5C2D8D4A-5B5E-443E-BB08-0744921080BA}"/>
    <cellStyle name="Normal 65 2 4 4 3" xfId="10044" xr:uid="{00000000-0005-0000-0000-000049270000}"/>
    <cellStyle name="Normal 65 2 4 4 3 3" xfId="25145" xr:uid="{00000000-0005-0000-0000-000046620000}"/>
    <cellStyle name="Normal 65 2 4 4 3_ESA Table 3A_3H" xfId="41880" xr:uid="{2F737C81-6476-45D4-9DF0-57404ED79FE5}"/>
    <cellStyle name="Normal 65 2 4 4 5" xfId="20132" xr:uid="{00000000-0005-0000-0000-0000B14E0000}"/>
    <cellStyle name="Normal 65 2 4 4_ESA Table 3A_3H" xfId="41878" xr:uid="{DBF83186-B398-4D57-941C-CCB14460356B}"/>
    <cellStyle name="Normal 65 2 4 5" xfId="11722" xr:uid="{00000000-0005-0000-0000-0000D72D0000}"/>
    <cellStyle name="Normal 65 2 4 5 3" xfId="26820" xr:uid="{00000000-0005-0000-0000-0000D1680000}"/>
    <cellStyle name="Normal 65 2 4 5_ESA Table 3A_3H" xfId="41881" xr:uid="{CD1EC907-783F-4821-9233-CD39AF4302A1}"/>
    <cellStyle name="Normal 65 2 4 6" xfId="6701" xr:uid="{00000000-0005-0000-0000-00003A1A0000}"/>
    <cellStyle name="Normal 65 2 4 6 3" xfId="21803" xr:uid="{00000000-0005-0000-0000-000038550000}"/>
    <cellStyle name="Normal 65 2 4 6_ESA Table 3A_3H" xfId="41882" xr:uid="{E6ADA1D4-5992-49FF-86FB-8F9780A72A3A}"/>
    <cellStyle name="Normal 65 2 4 8" xfId="16790" xr:uid="{00000000-0005-0000-0000-0000A3410000}"/>
    <cellStyle name="Normal 65 2 4_ESA Table 3A_3H" xfId="41865" xr:uid="{6E4181BD-FC50-481A-B408-44ABA66EBB8D}"/>
    <cellStyle name="Normal 65 2 5" xfId="2048" xr:uid="{00000000-0005-0000-0000-00000D080000}"/>
    <cellStyle name="Normal 65 2 5 2" xfId="3738" xr:uid="{00000000-0005-0000-0000-0000A70E0000}"/>
    <cellStyle name="Normal 65 2 5 2 2" xfId="13811" xr:uid="{00000000-0005-0000-0000-000000360000}"/>
    <cellStyle name="Normal 65 2 5 2 2 3" xfId="28909" xr:uid="{00000000-0005-0000-0000-0000FA700000}"/>
    <cellStyle name="Normal 65 2 5 2 2_ESA Table 3A_3H" xfId="41885" xr:uid="{9968A6FA-BC67-46ED-90F5-34B73307F47D}"/>
    <cellStyle name="Normal 65 2 5 2 3" xfId="8791" xr:uid="{00000000-0005-0000-0000-000064220000}"/>
    <cellStyle name="Normal 65 2 5 2 3 3" xfId="23892" xr:uid="{00000000-0005-0000-0000-0000615D0000}"/>
    <cellStyle name="Normal 65 2 5 2 3_ESA Table 3A_3H" xfId="41886" xr:uid="{DFAB1367-E275-4AE1-9630-4C4D6AD5C143}"/>
    <cellStyle name="Normal 65 2 5 2 5" xfId="18879" xr:uid="{00000000-0005-0000-0000-0000CC490000}"/>
    <cellStyle name="Normal 65 2 5 2_ESA Table 3A_3H" xfId="41884" xr:uid="{47318591-360A-41D8-A9F2-701C47388AA4}"/>
    <cellStyle name="Normal 65 2 5 3" xfId="5430" xr:uid="{00000000-0005-0000-0000-000043150000}"/>
    <cellStyle name="Normal 65 2 5 3 2" xfId="15482" xr:uid="{00000000-0005-0000-0000-0000873C0000}"/>
    <cellStyle name="Normal 65 2 5 3 2 3" xfId="30580" xr:uid="{00000000-0005-0000-0000-000081770000}"/>
    <cellStyle name="Normal 65 2 5 3 2_ESA Table 3A_3H" xfId="41888" xr:uid="{C7EF8390-E45C-46C1-9425-CC6FA6154A73}"/>
    <cellStyle name="Normal 65 2 5 3 3" xfId="10462" xr:uid="{00000000-0005-0000-0000-0000EB280000}"/>
    <cellStyle name="Normal 65 2 5 3 3 3" xfId="25563" xr:uid="{00000000-0005-0000-0000-0000E8630000}"/>
    <cellStyle name="Normal 65 2 5 3 3_ESA Table 3A_3H" xfId="41889" xr:uid="{15BAC1C6-ABE3-40D0-8F0E-971C236B7E6C}"/>
    <cellStyle name="Normal 65 2 5 3 5" xfId="20550" xr:uid="{00000000-0005-0000-0000-000053500000}"/>
    <cellStyle name="Normal 65 2 5 3_ESA Table 3A_3H" xfId="41887" xr:uid="{B304139A-1801-4776-A701-36F8722A0550}"/>
    <cellStyle name="Normal 65 2 5 4" xfId="12140" xr:uid="{00000000-0005-0000-0000-0000792F0000}"/>
    <cellStyle name="Normal 65 2 5 4 3" xfId="27238" xr:uid="{00000000-0005-0000-0000-0000736A0000}"/>
    <cellStyle name="Normal 65 2 5 4_ESA Table 3A_3H" xfId="41890" xr:uid="{CBEDFE50-C515-4DE2-9065-ED80157C8E82}"/>
    <cellStyle name="Normal 65 2 5 5" xfId="7119" xr:uid="{00000000-0005-0000-0000-0000DC1B0000}"/>
    <cellStyle name="Normal 65 2 5 5 3" xfId="22221" xr:uid="{00000000-0005-0000-0000-0000DA560000}"/>
    <cellStyle name="Normal 65 2 5 5_ESA Table 3A_3H" xfId="41891" xr:uid="{D661FE97-A4CC-419B-A17C-886667A867CC}"/>
    <cellStyle name="Normal 65 2 5 7" xfId="17208" xr:uid="{00000000-0005-0000-0000-000045430000}"/>
    <cellStyle name="Normal 65 2 5_ESA Table 3A_3H" xfId="41883" xr:uid="{3AC49A2C-3E4B-4362-95C2-1C844A3237F9}"/>
    <cellStyle name="Normal 65 2 6" xfId="2901" xr:uid="{00000000-0005-0000-0000-0000620B0000}"/>
    <cellStyle name="Normal 65 2 6 2" xfId="12975" xr:uid="{00000000-0005-0000-0000-0000BC320000}"/>
    <cellStyle name="Normal 65 2 6 2 3" xfId="28073" xr:uid="{00000000-0005-0000-0000-0000B66D0000}"/>
    <cellStyle name="Normal 65 2 6 2_ESA Table 3A_3H" xfId="41893" xr:uid="{9616A2A5-EC95-4519-A3E4-936F7E71566E}"/>
    <cellStyle name="Normal 65 2 6 3" xfId="7955" xr:uid="{00000000-0005-0000-0000-0000201F0000}"/>
    <cellStyle name="Normal 65 2 6 3 3" xfId="23056" xr:uid="{00000000-0005-0000-0000-00001D5A0000}"/>
    <cellStyle name="Normal 65 2 6 3_ESA Table 3A_3H" xfId="41894" xr:uid="{319A4D80-1FCC-4E15-9B7D-8C99A80DDCA7}"/>
    <cellStyle name="Normal 65 2 6 5" xfId="18043" xr:uid="{00000000-0005-0000-0000-000088460000}"/>
    <cellStyle name="Normal 65 2 6_ESA Table 3A_3H" xfId="41892" xr:uid="{171C3262-A630-4367-A05E-AD185F77F17B}"/>
    <cellStyle name="Normal 65 2 7" xfId="4594" xr:uid="{00000000-0005-0000-0000-0000FF110000}"/>
    <cellStyle name="Normal 65 2 7 2" xfId="14646" xr:uid="{00000000-0005-0000-0000-000043390000}"/>
    <cellStyle name="Normal 65 2 7 2 3" xfId="29744" xr:uid="{00000000-0005-0000-0000-00003D740000}"/>
    <cellStyle name="Normal 65 2 7 2_ESA Table 3A_3H" xfId="41896" xr:uid="{3673DA4E-BBA3-44A8-ADE1-28AB483B0D6C}"/>
    <cellStyle name="Normal 65 2 7 3" xfId="9626" xr:uid="{00000000-0005-0000-0000-0000A7250000}"/>
    <cellStyle name="Normal 65 2 7 3 3" xfId="24727" xr:uid="{00000000-0005-0000-0000-0000A4600000}"/>
    <cellStyle name="Normal 65 2 7 3_ESA Table 3A_3H" xfId="41897" xr:uid="{114B4E5B-D7FD-4D8D-B7D7-1465881A7EDE}"/>
    <cellStyle name="Normal 65 2 7 5" xfId="19714" xr:uid="{00000000-0005-0000-0000-00000F4D0000}"/>
    <cellStyle name="Normal 65 2 7_ESA Table 3A_3H" xfId="41895" xr:uid="{7260F15B-0388-459E-88BE-4B8CCF4B31F3}"/>
    <cellStyle name="Normal 65 2 8" xfId="11304" xr:uid="{00000000-0005-0000-0000-0000352C0000}"/>
    <cellStyle name="Normal 65 2 8 3" xfId="26402" xr:uid="{00000000-0005-0000-0000-00002F670000}"/>
    <cellStyle name="Normal 65 2 8_ESA Table 3A_3H" xfId="41898" xr:uid="{4DC74EDE-903B-4B10-A8A3-CC118D8F0C47}"/>
    <cellStyle name="Normal 65 2 9" xfId="6283" xr:uid="{00000000-0005-0000-0000-000098180000}"/>
    <cellStyle name="Normal 65 2 9 3" xfId="21385" xr:uid="{00000000-0005-0000-0000-000096530000}"/>
    <cellStyle name="Normal 65 2 9_ESA Table 3A_3H" xfId="41899" xr:uid="{677650AC-23F3-452D-8A20-77B41F24CA43}"/>
    <cellStyle name="Normal 65 2_ESA Table 3A_3H" xfId="41757" xr:uid="{66223ACC-C223-4262-9A3E-92CCA9EF25CD}"/>
    <cellStyle name="Normal 65 3" xfId="1247" xr:uid="{00000000-0005-0000-0000-0000EC040000}"/>
    <cellStyle name="Normal 65 3 10" xfId="16424" xr:uid="{00000000-0005-0000-0000-000035400000}"/>
    <cellStyle name="Normal 65 3 2" xfId="1466" xr:uid="{00000000-0005-0000-0000-0000C7050000}"/>
    <cellStyle name="Normal 65 3 2 2" xfId="1887" xr:uid="{00000000-0005-0000-0000-00006C070000}"/>
    <cellStyle name="Normal 65 3 2 2 2" xfId="2726" xr:uid="{00000000-0005-0000-0000-0000B30A0000}"/>
    <cellStyle name="Normal 65 3 2 2 2 2" xfId="4416" xr:uid="{00000000-0005-0000-0000-00004D110000}"/>
    <cellStyle name="Normal 65 3 2 2 2 2 2" xfId="14489" xr:uid="{00000000-0005-0000-0000-0000A6380000}"/>
    <cellStyle name="Normal 65 3 2 2 2 2 2 3" xfId="29587" xr:uid="{00000000-0005-0000-0000-0000A0730000}"/>
    <cellStyle name="Normal 65 3 2 2 2 2 2_ESA Table 3A_3H" xfId="41905" xr:uid="{CA3C7268-3FB0-4389-A3FC-763EE961E348}"/>
    <cellStyle name="Normal 65 3 2 2 2 2 3" xfId="9469" xr:uid="{00000000-0005-0000-0000-00000A250000}"/>
    <cellStyle name="Normal 65 3 2 2 2 2 3 3" xfId="24570" xr:uid="{00000000-0005-0000-0000-000007600000}"/>
    <cellStyle name="Normal 65 3 2 2 2 2 3_ESA Table 3A_3H" xfId="41906" xr:uid="{627904C3-446E-4D78-8051-721F102945FD}"/>
    <cellStyle name="Normal 65 3 2 2 2 2 5" xfId="19557" xr:uid="{00000000-0005-0000-0000-0000724C0000}"/>
    <cellStyle name="Normal 65 3 2 2 2 2_ESA Table 3A_3H" xfId="41904" xr:uid="{62166CB0-C48D-4B73-A2E6-56084972ABB2}"/>
    <cellStyle name="Normal 65 3 2 2 2 3" xfId="6108" xr:uid="{00000000-0005-0000-0000-0000E9170000}"/>
    <cellStyle name="Normal 65 3 2 2 2 3 2" xfId="16160" xr:uid="{00000000-0005-0000-0000-00002D3F0000}"/>
    <cellStyle name="Normal 65 3 2 2 2 3 2 3" xfId="31258" xr:uid="{00000000-0005-0000-0000-0000277A0000}"/>
    <cellStyle name="Normal 65 3 2 2 2 3 2_ESA Table 3A_3H" xfId="41908" xr:uid="{64316E87-A5E9-4A3C-9A22-85E071D4CA31}"/>
    <cellStyle name="Normal 65 3 2 2 2 3 3" xfId="11140" xr:uid="{00000000-0005-0000-0000-0000912B0000}"/>
    <cellStyle name="Normal 65 3 2 2 2 3 3 3" xfId="26241" xr:uid="{00000000-0005-0000-0000-00008E660000}"/>
    <cellStyle name="Normal 65 3 2 2 2 3 3_ESA Table 3A_3H" xfId="41909" xr:uid="{D3858C71-3C01-4248-A88E-8FAA85E52044}"/>
    <cellStyle name="Normal 65 3 2 2 2 3 5" xfId="21228" xr:uid="{00000000-0005-0000-0000-0000F9520000}"/>
    <cellStyle name="Normal 65 3 2 2 2 3_ESA Table 3A_3H" xfId="41907" xr:uid="{FE032189-6209-462F-A155-302A044C58AE}"/>
    <cellStyle name="Normal 65 3 2 2 2 4" xfId="12818" xr:uid="{00000000-0005-0000-0000-00001F320000}"/>
    <cellStyle name="Normal 65 3 2 2 2 4 3" xfId="27916" xr:uid="{00000000-0005-0000-0000-0000196D0000}"/>
    <cellStyle name="Normal 65 3 2 2 2 4_ESA Table 3A_3H" xfId="41910" xr:uid="{026DBA24-3B45-4047-B6C7-BBF1CFC6450B}"/>
    <cellStyle name="Normal 65 3 2 2 2 5" xfId="7797" xr:uid="{00000000-0005-0000-0000-0000821E0000}"/>
    <cellStyle name="Normal 65 3 2 2 2 5 3" xfId="22899" xr:uid="{00000000-0005-0000-0000-000080590000}"/>
    <cellStyle name="Normal 65 3 2 2 2 5_ESA Table 3A_3H" xfId="41911" xr:uid="{53BB8072-99F9-4502-A818-692D04D45808}"/>
    <cellStyle name="Normal 65 3 2 2 2 7" xfId="17886" xr:uid="{00000000-0005-0000-0000-0000EB450000}"/>
    <cellStyle name="Normal 65 3 2 2 2_ESA Table 3A_3H" xfId="41903" xr:uid="{0BB12EA0-6856-4077-84E0-CFB96FD239EE}"/>
    <cellStyle name="Normal 65 3 2 2 3" xfId="3579" xr:uid="{00000000-0005-0000-0000-0000080E0000}"/>
    <cellStyle name="Normal 65 3 2 2 3 2" xfId="13653" xr:uid="{00000000-0005-0000-0000-000062350000}"/>
    <cellStyle name="Normal 65 3 2 2 3 2 3" xfId="28751" xr:uid="{00000000-0005-0000-0000-00005C700000}"/>
    <cellStyle name="Normal 65 3 2 2 3 2_ESA Table 3A_3H" xfId="41913" xr:uid="{0201ED1A-05D5-43C1-B3B5-CB746587B69D}"/>
    <cellStyle name="Normal 65 3 2 2 3 3" xfId="8633" xr:uid="{00000000-0005-0000-0000-0000C6210000}"/>
    <cellStyle name="Normal 65 3 2 2 3 3 3" xfId="23734" xr:uid="{00000000-0005-0000-0000-0000C35C0000}"/>
    <cellStyle name="Normal 65 3 2 2 3 3_ESA Table 3A_3H" xfId="41914" xr:uid="{8544A8A9-BD35-4363-B417-71F504B38A8A}"/>
    <cellStyle name="Normal 65 3 2 2 3 5" xfId="18721" xr:uid="{00000000-0005-0000-0000-00002E490000}"/>
    <cellStyle name="Normal 65 3 2 2 3_ESA Table 3A_3H" xfId="41912" xr:uid="{AF276979-BF49-4123-AE38-7026425292BB}"/>
    <cellStyle name="Normal 65 3 2 2 4" xfId="5272" xr:uid="{00000000-0005-0000-0000-0000A5140000}"/>
    <cellStyle name="Normal 65 3 2 2 4 2" xfId="15324" xr:uid="{00000000-0005-0000-0000-0000E93B0000}"/>
    <cellStyle name="Normal 65 3 2 2 4 2 3" xfId="30422" xr:uid="{00000000-0005-0000-0000-0000E3760000}"/>
    <cellStyle name="Normal 65 3 2 2 4 2_ESA Table 3A_3H" xfId="41916" xr:uid="{500A7C27-835A-48C8-BD71-D60D0623824D}"/>
    <cellStyle name="Normal 65 3 2 2 4 3" xfId="10304" xr:uid="{00000000-0005-0000-0000-00004D280000}"/>
    <cellStyle name="Normal 65 3 2 2 4 3 3" xfId="25405" xr:uid="{00000000-0005-0000-0000-00004A630000}"/>
    <cellStyle name="Normal 65 3 2 2 4 3_ESA Table 3A_3H" xfId="41917" xr:uid="{F8EC1517-A4BB-401B-921C-D9336B5B7BBD}"/>
    <cellStyle name="Normal 65 3 2 2 4 5" xfId="20392" xr:uid="{00000000-0005-0000-0000-0000B54F0000}"/>
    <cellStyle name="Normal 65 3 2 2 4_ESA Table 3A_3H" xfId="41915" xr:uid="{B036D4F2-E8D3-4616-9278-14DE4AAFAD27}"/>
    <cellStyle name="Normal 65 3 2 2 5" xfId="11982" xr:uid="{00000000-0005-0000-0000-0000DB2E0000}"/>
    <cellStyle name="Normal 65 3 2 2 5 3" xfId="27080" xr:uid="{00000000-0005-0000-0000-0000D5690000}"/>
    <cellStyle name="Normal 65 3 2 2 5_ESA Table 3A_3H" xfId="41918" xr:uid="{46ADFAE7-BBB6-4B86-ADE5-B1732924F001}"/>
    <cellStyle name="Normal 65 3 2 2 6" xfId="6961" xr:uid="{00000000-0005-0000-0000-00003E1B0000}"/>
    <cellStyle name="Normal 65 3 2 2 6 3" xfId="22063" xr:uid="{00000000-0005-0000-0000-00003C560000}"/>
    <cellStyle name="Normal 65 3 2 2 6_ESA Table 3A_3H" xfId="41919" xr:uid="{4D8ADAEA-9A1E-46A6-839C-06CDCD363B90}"/>
    <cellStyle name="Normal 65 3 2 2 8" xfId="17050" xr:uid="{00000000-0005-0000-0000-0000A7420000}"/>
    <cellStyle name="Normal 65 3 2 2_ESA Table 3A_3H" xfId="41902" xr:uid="{85804390-11B6-41F2-8F2F-159F521F8E45}"/>
    <cellStyle name="Normal 65 3 2 3" xfId="2308" xr:uid="{00000000-0005-0000-0000-000011090000}"/>
    <cellStyle name="Normal 65 3 2 3 2" xfId="3998" xr:uid="{00000000-0005-0000-0000-0000AB0F0000}"/>
    <cellStyle name="Normal 65 3 2 3 2 2" xfId="14071" xr:uid="{00000000-0005-0000-0000-000004370000}"/>
    <cellStyle name="Normal 65 3 2 3 2 2 3" xfId="29169" xr:uid="{00000000-0005-0000-0000-0000FE710000}"/>
    <cellStyle name="Normal 65 3 2 3 2 2_ESA Table 3A_3H" xfId="41922" xr:uid="{2A4DA7A7-12F9-4948-B205-7BADEBD370FA}"/>
    <cellStyle name="Normal 65 3 2 3 2 3" xfId="9051" xr:uid="{00000000-0005-0000-0000-000068230000}"/>
    <cellStyle name="Normal 65 3 2 3 2 3 3" xfId="24152" xr:uid="{00000000-0005-0000-0000-0000655E0000}"/>
    <cellStyle name="Normal 65 3 2 3 2 3_ESA Table 3A_3H" xfId="41923" xr:uid="{E1439D3F-7636-41C9-8AA3-EF1127D120FE}"/>
    <cellStyle name="Normal 65 3 2 3 2 5" xfId="19139" xr:uid="{00000000-0005-0000-0000-0000D04A0000}"/>
    <cellStyle name="Normal 65 3 2 3 2_ESA Table 3A_3H" xfId="41921" xr:uid="{D5249E12-A3BF-44EA-AFA5-FA639D0AFFB9}"/>
    <cellStyle name="Normal 65 3 2 3 3" xfId="5690" xr:uid="{00000000-0005-0000-0000-000047160000}"/>
    <cellStyle name="Normal 65 3 2 3 3 2" xfId="15742" xr:uid="{00000000-0005-0000-0000-00008B3D0000}"/>
    <cellStyle name="Normal 65 3 2 3 3 2 3" xfId="30840" xr:uid="{00000000-0005-0000-0000-000085780000}"/>
    <cellStyle name="Normal 65 3 2 3 3 2_ESA Table 3A_3H" xfId="41925" xr:uid="{8477BC59-EA6E-4BC3-8579-84C757973773}"/>
    <cellStyle name="Normal 65 3 2 3 3 3" xfId="10722" xr:uid="{00000000-0005-0000-0000-0000EF290000}"/>
    <cellStyle name="Normal 65 3 2 3 3 3 3" xfId="25823" xr:uid="{00000000-0005-0000-0000-0000EC640000}"/>
    <cellStyle name="Normal 65 3 2 3 3 3_ESA Table 3A_3H" xfId="41926" xr:uid="{898985A5-1BDA-4B59-B586-37FF82CB261B}"/>
    <cellStyle name="Normal 65 3 2 3 3 5" xfId="20810" xr:uid="{00000000-0005-0000-0000-000057510000}"/>
    <cellStyle name="Normal 65 3 2 3 3_ESA Table 3A_3H" xfId="41924" xr:uid="{D02D6FC2-EEAD-440B-9675-AF56699153C3}"/>
    <cellStyle name="Normal 65 3 2 3 4" xfId="12400" xr:uid="{00000000-0005-0000-0000-00007D300000}"/>
    <cellStyle name="Normal 65 3 2 3 4 3" xfId="27498" xr:uid="{00000000-0005-0000-0000-0000776B0000}"/>
    <cellStyle name="Normal 65 3 2 3 4_ESA Table 3A_3H" xfId="41927" xr:uid="{A45939C2-2D40-4642-87FB-9D734C3EE387}"/>
    <cellStyle name="Normal 65 3 2 3 5" xfId="7379" xr:uid="{00000000-0005-0000-0000-0000E01C0000}"/>
    <cellStyle name="Normal 65 3 2 3 5 3" xfId="22481" xr:uid="{00000000-0005-0000-0000-0000DE570000}"/>
    <cellStyle name="Normal 65 3 2 3 5_ESA Table 3A_3H" xfId="41928" xr:uid="{8E3BC314-CA1B-4B52-BE50-6845A3884788}"/>
    <cellStyle name="Normal 65 3 2 3 7" xfId="17468" xr:uid="{00000000-0005-0000-0000-000049440000}"/>
    <cellStyle name="Normal 65 3 2 3_ESA Table 3A_3H" xfId="41920" xr:uid="{7371DF2D-0016-467C-A729-CEA56A596624}"/>
    <cellStyle name="Normal 65 3 2 4" xfId="3161" xr:uid="{00000000-0005-0000-0000-0000660C0000}"/>
    <cellStyle name="Normal 65 3 2 4 2" xfId="13235" xr:uid="{00000000-0005-0000-0000-0000C0330000}"/>
    <cellStyle name="Normal 65 3 2 4 2 3" xfId="28333" xr:uid="{00000000-0005-0000-0000-0000BA6E0000}"/>
    <cellStyle name="Normal 65 3 2 4 2_ESA Table 3A_3H" xfId="41930" xr:uid="{7F91D803-D318-4940-9CEE-D6C4E8EFFC1B}"/>
    <cellStyle name="Normal 65 3 2 4 3" xfId="8215" xr:uid="{00000000-0005-0000-0000-000024200000}"/>
    <cellStyle name="Normal 65 3 2 4 3 3" xfId="23316" xr:uid="{00000000-0005-0000-0000-0000215B0000}"/>
    <cellStyle name="Normal 65 3 2 4 3_ESA Table 3A_3H" xfId="41931" xr:uid="{73772C79-B9B6-4A29-87C4-262F58A1C01F}"/>
    <cellStyle name="Normal 65 3 2 4 5" xfId="18303" xr:uid="{00000000-0005-0000-0000-00008C470000}"/>
    <cellStyle name="Normal 65 3 2 4_ESA Table 3A_3H" xfId="41929" xr:uid="{184CE2E4-FB3D-40B9-9B06-2BE12D582305}"/>
    <cellStyle name="Normal 65 3 2 5" xfId="4854" xr:uid="{00000000-0005-0000-0000-000003130000}"/>
    <cellStyle name="Normal 65 3 2 5 2" xfId="14906" xr:uid="{00000000-0005-0000-0000-0000473A0000}"/>
    <cellStyle name="Normal 65 3 2 5 2 3" xfId="30004" xr:uid="{00000000-0005-0000-0000-000041750000}"/>
    <cellStyle name="Normal 65 3 2 5 2_ESA Table 3A_3H" xfId="41933" xr:uid="{DE7E6459-A565-48C8-92EC-200DB5EE5800}"/>
    <cellStyle name="Normal 65 3 2 5 3" xfId="9886" xr:uid="{00000000-0005-0000-0000-0000AB260000}"/>
    <cellStyle name="Normal 65 3 2 5 3 3" xfId="24987" xr:uid="{00000000-0005-0000-0000-0000A8610000}"/>
    <cellStyle name="Normal 65 3 2 5 3_ESA Table 3A_3H" xfId="41934" xr:uid="{B0E09DD9-8303-4D1B-8B73-E6358A2E2D3C}"/>
    <cellStyle name="Normal 65 3 2 5 5" xfId="19974" xr:uid="{00000000-0005-0000-0000-0000134E0000}"/>
    <cellStyle name="Normal 65 3 2 5_ESA Table 3A_3H" xfId="41932" xr:uid="{368A59A3-2BE9-4DD1-941F-488A74F91A81}"/>
    <cellStyle name="Normal 65 3 2 6" xfId="11564" xr:uid="{00000000-0005-0000-0000-0000392D0000}"/>
    <cellStyle name="Normal 65 3 2 6 3" xfId="26662" xr:uid="{00000000-0005-0000-0000-000033680000}"/>
    <cellStyle name="Normal 65 3 2 6_ESA Table 3A_3H" xfId="41935" xr:uid="{02B41F47-6254-4715-9377-480D69F880FD}"/>
    <cellStyle name="Normal 65 3 2 7" xfId="6543" xr:uid="{00000000-0005-0000-0000-00009C190000}"/>
    <cellStyle name="Normal 65 3 2 7 3" xfId="21645" xr:uid="{00000000-0005-0000-0000-00009A540000}"/>
    <cellStyle name="Normal 65 3 2 7_ESA Table 3A_3H" xfId="41936" xr:uid="{D182CDBF-8900-4368-8AE4-907B7D8B012F}"/>
    <cellStyle name="Normal 65 3 2 9" xfId="16632" xr:uid="{00000000-0005-0000-0000-000005410000}"/>
    <cellStyle name="Normal 65 3 2_ESA Table 3A_3H" xfId="41901" xr:uid="{990CA435-ECE9-4AA1-912E-400F9B028920}"/>
    <cellStyle name="Normal 65 3 3" xfId="1679" xr:uid="{00000000-0005-0000-0000-00009C060000}"/>
    <cellStyle name="Normal 65 3 3 2" xfId="2518" xr:uid="{00000000-0005-0000-0000-0000E3090000}"/>
    <cellStyle name="Normal 65 3 3 2 2" xfId="4208" xr:uid="{00000000-0005-0000-0000-00007D100000}"/>
    <cellStyle name="Normal 65 3 3 2 2 2" xfId="14281" xr:uid="{00000000-0005-0000-0000-0000D6370000}"/>
    <cellStyle name="Normal 65 3 3 2 2 2 3" xfId="29379" xr:uid="{00000000-0005-0000-0000-0000D0720000}"/>
    <cellStyle name="Normal 65 3 3 2 2 2_ESA Table 3A_3H" xfId="41940" xr:uid="{61050F3B-2A9A-496C-AC6A-667B5C17EEA3}"/>
    <cellStyle name="Normal 65 3 3 2 2 3" xfId="9261" xr:uid="{00000000-0005-0000-0000-00003A240000}"/>
    <cellStyle name="Normal 65 3 3 2 2 3 3" xfId="24362" xr:uid="{00000000-0005-0000-0000-0000375F0000}"/>
    <cellStyle name="Normal 65 3 3 2 2 3_ESA Table 3A_3H" xfId="41941" xr:uid="{5231042C-D7EA-4277-A2A4-7BD3663E4FAF}"/>
    <cellStyle name="Normal 65 3 3 2 2 5" xfId="19349" xr:uid="{00000000-0005-0000-0000-0000A24B0000}"/>
    <cellStyle name="Normal 65 3 3 2 2_ESA Table 3A_3H" xfId="41939" xr:uid="{02879852-F651-4A9C-985C-7BF6A10F0748}"/>
    <cellStyle name="Normal 65 3 3 2 3" xfId="5900" xr:uid="{00000000-0005-0000-0000-000019170000}"/>
    <cellStyle name="Normal 65 3 3 2 3 2" xfId="15952" xr:uid="{00000000-0005-0000-0000-00005D3E0000}"/>
    <cellStyle name="Normal 65 3 3 2 3 2 3" xfId="31050" xr:uid="{00000000-0005-0000-0000-000057790000}"/>
    <cellStyle name="Normal 65 3 3 2 3 2_ESA Table 3A_3H" xfId="41943" xr:uid="{08A8280C-83A7-4E45-9218-55D4FC3DA4E8}"/>
    <cellStyle name="Normal 65 3 3 2 3 3" xfId="10932" xr:uid="{00000000-0005-0000-0000-0000C12A0000}"/>
    <cellStyle name="Normal 65 3 3 2 3 3 3" xfId="26033" xr:uid="{00000000-0005-0000-0000-0000BE650000}"/>
    <cellStyle name="Normal 65 3 3 2 3 3_ESA Table 3A_3H" xfId="41944" xr:uid="{6076610A-3C9D-4A18-9F3C-A504EE529CEB}"/>
    <cellStyle name="Normal 65 3 3 2 3 5" xfId="21020" xr:uid="{00000000-0005-0000-0000-000029520000}"/>
    <cellStyle name="Normal 65 3 3 2 3_ESA Table 3A_3H" xfId="41942" xr:uid="{195F48DA-0A7D-45C7-908E-BBC10FAFBFC3}"/>
    <cellStyle name="Normal 65 3 3 2 4" xfId="12610" xr:uid="{00000000-0005-0000-0000-00004F310000}"/>
    <cellStyle name="Normal 65 3 3 2 4 3" xfId="27708" xr:uid="{00000000-0005-0000-0000-0000496C0000}"/>
    <cellStyle name="Normal 65 3 3 2 4_ESA Table 3A_3H" xfId="41945" xr:uid="{32775003-33C7-4209-936B-3ADEC3AC8361}"/>
    <cellStyle name="Normal 65 3 3 2 5" xfId="7589" xr:uid="{00000000-0005-0000-0000-0000B21D0000}"/>
    <cellStyle name="Normal 65 3 3 2 5 3" xfId="22691" xr:uid="{00000000-0005-0000-0000-0000B0580000}"/>
    <cellStyle name="Normal 65 3 3 2 5_ESA Table 3A_3H" xfId="41946" xr:uid="{264B9B9E-6E54-4507-BE8C-6F5C7B92D718}"/>
    <cellStyle name="Normal 65 3 3 2 7" xfId="17678" xr:uid="{00000000-0005-0000-0000-00001B450000}"/>
    <cellStyle name="Normal 65 3 3 2_ESA Table 3A_3H" xfId="41938" xr:uid="{F6C06A1D-422B-4405-AB84-639440085008}"/>
    <cellStyle name="Normal 65 3 3 3" xfId="3371" xr:uid="{00000000-0005-0000-0000-0000380D0000}"/>
    <cellStyle name="Normal 65 3 3 3 2" xfId="13445" xr:uid="{00000000-0005-0000-0000-000092340000}"/>
    <cellStyle name="Normal 65 3 3 3 2 3" xfId="28543" xr:uid="{00000000-0005-0000-0000-00008C6F0000}"/>
    <cellStyle name="Normal 65 3 3 3 2_ESA Table 3A_3H" xfId="41948" xr:uid="{18DBB2AE-3F50-49FA-8DDE-130E6A9A867E}"/>
    <cellStyle name="Normal 65 3 3 3 3" xfId="8425" xr:uid="{00000000-0005-0000-0000-0000F6200000}"/>
    <cellStyle name="Normal 65 3 3 3 3 3" xfId="23526" xr:uid="{00000000-0005-0000-0000-0000F35B0000}"/>
    <cellStyle name="Normal 65 3 3 3 3_ESA Table 3A_3H" xfId="41949" xr:uid="{EBD55155-3325-499E-A293-C567F4ABC212}"/>
    <cellStyle name="Normal 65 3 3 3 5" xfId="18513" xr:uid="{00000000-0005-0000-0000-00005E480000}"/>
    <cellStyle name="Normal 65 3 3 3_ESA Table 3A_3H" xfId="41947" xr:uid="{BED5C3FE-9E84-4D5F-9EAA-8673CE04A482}"/>
    <cellStyle name="Normal 65 3 3 4" xfId="5064" xr:uid="{00000000-0005-0000-0000-0000D5130000}"/>
    <cellStyle name="Normal 65 3 3 4 2" xfId="15116" xr:uid="{00000000-0005-0000-0000-0000193B0000}"/>
    <cellStyle name="Normal 65 3 3 4 2 3" xfId="30214" xr:uid="{00000000-0005-0000-0000-000013760000}"/>
    <cellStyle name="Normal 65 3 3 4 2_ESA Table 3A_3H" xfId="41951" xr:uid="{1E527A9C-1F2D-45F4-AEE0-32625BED2AC3}"/>
    <cellStyle name="Normal 65 3 3 4 3" xfId="10096" xr:uid="{00000000-0005-0000-0000-00007D270000}"/>
    <cellStyle name="Normal 65 3 3 4 3 3" xfId="25197" xr:uid="{00000000-0005-0000-0000-00007A620000}"/>
    <cellStyle name="Normal 65 3 3 4 3_ESA Table 3A_3H" xfId="41952" xr:uid="{A4E2F26C-4856-40A2-8B4D-7E63E884F057}"/>
    <cellStyle name="Normal 65 3 3 4 5" xfId="20184" xr:uid="{00000000-0005-0000-0000-0000E54E0000}"/>
    <cellStyle name="Normal 65 3 3 4_ESA Table 3A_3H" xfId="41950" xr:uid="{A8DA824D-37F4-41D6-B635-BF2A0A7AAE3D}"/>
    <cellStyle name="Normal 65 3 3 5" xfId="11774" xr:uid="{00000000-0005-0000-0000-00000B2E0000}"/>
    <cellStyle name="Normal 65 3 3 5 3" xfId="26872" xr:uid="{00000000-0005-0000-0000-000005690000}"/>
    <cellStyle name="Normal 65 3 3 5_ESA Table 3A_3H" xfId="41953" xr:uid="{9F966B49-ED4E-491C-9ADE-264A59E8F5D6}"/>
    <cellStyle name="Normal 65 3 3 6" xfId="6753" xr:uid="{00000000-0005-0000-0000-00006E1A0000}"/>
    <cellStyle name="Normal 65 3 3 6 3" xfId="21855" xr:uid="{00000000-0005-0000-0000-00006C550000}"/>
    <cellStyle name="Normal 65 3 3 6_ESA Table 3A_3H" xfId="41954" xr:uid="{6B84118D-3672-44CF-A7B3-E09403BF09E5}"/>
    <cellStyle name="Normal 65 3 3 8" xfId="16842" xr:uid="{00000000-0005-0000-0000-0000D7410000}"/>
    <cellStyle name="Normal 65 3 3_ESA Table 3A_3H" xfId="41937" xr:uid="{6D83CD2B-0E2A-4D0D-893E-E26270D100AB}"/>
    <cellStyle name="Normal 65 3 4" xfId="2100" xr:uid="{00000000-0005-0000-0000-000041080000}"/>
    <cellStyle name="Normal 65 3 4 2" xfId="3790" xr:uid="{00000000-0005-0000-0000-0000DB0E0000}"/>
    <cellStyle name="Normal 65 3 4 2 2" xfId="13863" xr:uid="{00000000-0005-0000-0000-000034360000}"/>
    <cellStyle name="Normal 65 3 4 2 2 3" xfId="28961" xr:uid="{00000000-0005-0000-0000-00002E710000}"/>
    <cellStyle name="Normal 65 3 4 2 2_ESA Table 3A_3H" xfId="41957" xr:uid="{B45EC87F-5AF9-44B6-BFC4-9E0CE2C6F477}"/>
    <cellStyle name="Normal 65 3 4 2 3" xfId="8843" xr:uid="{00000000-0005-0000-0000-000098220000}"/>
    <cellStyle name="Normal 65 3 4 2 3 3" xfId="23944" xr:uid="{00000000-0005-0000-0000-0000955D0000}"/>
    <cellStyle name="Normal 65 3 4 2 3_ESA Table 3A_3H" xfId="41958" xr:uid="{621F78E5-7080-4AD3-867C-B3EC0B9CCD3A}"/>
    <cellStyle name="Normal 65 3 4 2 5" xfId="18931" xr:uid="{00000000-0005-0000-0000-0000004A0000}"/>
    <cellStyle name="Normal 65 3 4 2_ESA Table 3A_3H" xfId="41956" xr:uid="{A5E3697C-D616-43D4-BC7F-390D016FAC27}"/>
    <cellStyle name="Normal 65 3 4 3" xfId="5482" xr:uid="{00000000-0005-0000-0000-000077150000}"/>
    <cellStyle name="Normal 65 3 4 3 2" xfId="15534" xr:uid="{00000000-0005-0000-0000-0000BB3C0000}"/>
    <cellStyle name="Normal 65 3 4 3 2 3" xfId="30632" xr:uid="{00000000-0005-0000-0000-0000B5770000}"/>
    <cellStyle name="Normal 65 3 4 3 2_ESA Table 3A_3H" xfId="41960" xr:uid="{A2E591EC-FAE7-42BD-8F7B-B781938135A0}"/>
    <cellStyle name="Normal 65 3 4 3 3" xfId="10514" xr:uid="{00000000-0005-0000-0000-00001F290000}"/>
    <cellStyle name="Normal 65 3 4 3 3 3" xfId="25615" xr:uid="{00000000-0005-0000-0000-00001C640000}"/>
    <cellStyle name="Normal 65 3 4 3 3_ESA Table 3A_3H" xfId="41961" xr:uid="{020FDAFE-B8BD-4CF9-ABAD-B33A17854A72}"/>
    <cellStyle name="Normal 65 3 4 3 5" xfId="20602" xr:uid="{00000000-0005-0000-0000-000087500000}"/>
    <cellStyle name="Normal 65 3 4 3_ESA Table 3A_3H" xfId="41959" xr:uid="{8B5FF804-557B-40E4-8367-259CEDB47F7C}"/>
    <cellStyle name="Normal 65 3 4 4" xfId="12192" xr:uid="{00000000-0005-0000-0000-0000AD2F0000}"/>
    <cellStyle name="Normal 65 3 4 4 3" xfId="27290" xr:uid="{00000000-0005-0000-0000-0000A76A0000}"/>
    <cellStyle name="Normal 65 3 4 4_ESA Table 3A_3H" xfId="41962" xr:uid="{6AF94CC3-40DB-411A-A211-118B522F128E}"/>
    <cellStyle name="Normal 65 3 4 5" xfId="7171" xr:uid="{00000000-0005-0000-0000-0000101C0000}"/>
    <cellStyle name="Normal 65 3 4 5 3" xfId="22273" xr:uid="{00000000-0005-0000-0000-00000E570000}"/>
    <cellStyle name="Normal 65 3 4 5_ESA Table 3A_3H" xfId="41963" xr:uid="{B02CC104-0BE6-45A3-970E-7347CB6DAC8B}"/>
    <cellStyle name="Normal 65 3 4 7" xfId="17260" xr:uid="{00000000-0005-0000-0000-000079430000}"/>
    <cellStyle name="Normal 65 3 4_ESA Table 3A_3H" xfId="41955" xr:uid="{92FE3229-8083-4D3B-A72D-BDC89BC5CEC7}"/>
    <cellStyle name="Normal 65 3 5" xfId="2953" xr:uid="{00000000-0005-0000-0000-0000960B0000}"/>
    <cellStyle name="Normal 65 3 5 2" xfId="13027" xr:uid="{00000000-0005-0000-0000-0000F0320000}"/>
    <cellStyle name="Normal 65 3 5 2 3" xfId="28125" xr:uid="{00000000-0005-0000-0000-0000EA6D0000}"/>
    <cellStyle name="Normal 65 3 5 2_ESA Table 3A_3H" xfId="41965" xr:uid="{7DDD79A4-87C8-4E38-809C-CC31D473A272}"/>
    <cellStyle name="Normal 65 3 5 3" xfId="8007" xr:uid="{00000000-0005-0000-0000-0000541F0000}"/>
    <cellStyle name="Normal 65 3 5 3 3" xfId="23108" xr:uid="{00000000-0005-0000-0000-0000515A0000}"/>
    <cellStyle name="Normal 65 3 5 3_ESA Table 3A_3H" xfId="41966" xr:uid="{A2C6B438-2541-4BAD-B293-CED146D38FDB}"/>
    <cellStyle name="Normal 65 3 5 5" xfId="18095" xr:uid="{00000000-0005-0000-0000-0000BC460000}"/>
    <cellStyle name="Normal 65 3 5_ESA Table 3A_3H" xfId="41964" xr:uid="{5D963E78-7B63-4673-9B7F-F3EC9DF141E0}"/>
    <cellStyle name="Normal 65 3 6" xfId="4646" xr:uid="{00000000-0005-0000-0000-000033120000}"/>
    <cellStyle name="Normal 65 3 6 2" xfId="14698" xr:uid="{00000000-0005-0000-0000-000077390000}"/>
    <cellStyle name="Normal 65 3 6 2 3" xfId="29796" xr:uid="{00000000-0005-0000-0000-000071740000}"/>
    <cellStyle name="Normal 65 3 6 2_ESA Table 3A_3H" xfId="41968" xr:uid="{79B1B464-B93A-4612-BE10-300EB080D2E3}"/>
    <cellStyle name="Normal 65 3 6 3" xfId="9678" xr:uid="{00000000-0005-0000-0000-0000DB250000}"/>
    <cellStyle name="Normal 65 3 6 3 3" xfId="24779" xr:uid="{00000000-0005-0000-0000-0000D8600000}"/>
    <cellStyle name="Normal 65 3 6 3_ESA Table 3A_3H" xfId="41969" xr:uid="{E0B136BE-161B-4202-83D6-96E61BCFE868}"/>
    <cellStyle name="Normal 65 3 6 5" xfId="19766" xr:uid="{00000000-0005-0000-0000-0000434D0000}"/>
    <cellStyle name="Normal 65 3 6_ESA Table 3A_3H" xfId="41967" xr:uid="{5FF86EC9-4BEE-4893-851E-831930776106}"/>
    <cellStyle name="Normal 65 3 7" xfId="11356" xr:uid="{00000000-0005-0000-0000-0000692C0000}"/>
    <cellStyle name="Normal 65 3 7 3" xfId="26454" xr:uid="{00000000-0005-0000-0000-000063670000}"/>
    <cellStyle name="Normal 65 3 7_ESA Table 3A_3H" xfId="41970" xr:uid="{08077EA4-27A4-49AB-A038-C56B86268DC6}"/>
    <cellStyle name="Normal 65 3 8" xfId="6335" xr:uid="{00000000-0005-0000-0000-0000CC180000}"/>
    <cellStyle name="Normal 65 3 8 3" xfId="21437" xr:uid="{00000000-0005-0000-0000-0000CA530000}"/>
    <cellStyle name="Normal 65 3 8_ESA Table 3A_3H" xfId="41971" xr:uid="{4DCEEA1B-2639-4DE8-9B28-8B9145BD770D}"/>
    <cellStyle name="Normal 65 3_ESA Table 3A_3H" xfId="41900" xr:uid="{BAB48985-A392-42D8-A8EF-CB3AE65EBF3E}"/>
    <cellStyle name="Normal 65 4" xfId="1360" xr:uid="{00000000-0005-0000-0000-00005D050000}"/>
    <cellStyle name="Normal 65 4 2" xfId="1783" xr:uid="{00000000-0005-0000-0000-000004070000}"/>
    <cellStyle name="Normal 65 4 2 2" xfId="2622" xr:uid="{00000000-0005-0000-0000-00004B0A0000}"/>
    <cellStyle name="Normal 65 4 2 2 2" xfId="4312" xr:uid="{00000000-0005-0000-0000-0000E5100000}"/>
    <cellStyle name="Normal 65 4 2 2 2 2" xfId="14385" xr:uid="{00000000-0005-0000-0000-00003E380000}"/>
    <cellStyle name="Normal 65 4 2 2 2 2 3" xfId="29483" xr:uid="{00000000-0005-0000-0000-000038730000}"/>
    <cellStyle name="Normal 65 4 2 2 2 2_ESA Table 3A_3H" xfId="41976" xr:uid="{C984096C-5DB9-4A69-9ED7-8781E59B9FC9}"/>
    <cellStyle name="Normal 65 4 2 2 2 3" xfId="9365" xr:uid="{00000000-0005-0000-0000-0000A2240000}"/>
    <cellStyle name="Normal 65 4 2 2 2 3 3" xfId="24466" xr:uid="{00000000-0005-0000-0000-00009F5F0000}"/>
    <cellStyle name="Normal 65 4 2 2 2 3_ESA Table 3A_3H" xfId="41977" xr:uid="{B4669D8D-EFC4-4828-926D-04D7019BE792}"/>
    <cellStyle name="Normal 65 4 2 2 2 5" xfId="19453" xr:uid="{00000000-0005-0000-0000-00000A4C0000}"/>
    <cellStyle name="Normal 65 4 2 2 2_ESA Table 3A_3H" xfId="41975" xr:uid="{B544BCE3-B11B-4794-8269-07DB8A581E0D}"/>
    <cellStyle name="Normal 65 4 2 2 3" xfId="6004" xr:uid="{00000000-0005-0000-0000-000081170000}"/>
    <cellStyle name="Normal 65 4 2 2 3 2" xfId="16056" xr:uid="{00000000-0005-0000-0000-0000C53E0000}"/>
    <cellStyle name="Normal 65 4 2 2 3 2 3" xfId="31154" xr:uid="{00000000-0005-0000-0000-0000BF790000}"/>
    <cellStyle name="Normal 65 4 2 2 3 2_ESA Table 3A_3H" xfId="41979" xr:uid="{7BDE346D-6EF4-4050-A527-7D54B42E3112}"/>
    <cellStyle name="Normal 65 4 2 2 3 3" xfId="11036" xr:uid="{00000000-0005-0000-0000-0000292B0000}"/>
    <cellStyle name="Normal 65 4 2 2 3 3 3" xfId="26137" xr:uid="{00000000-0005-0000-0000-000026660000}"/>
    <cellStyle name="Normal 65 4 2 2 3 3_ESA Table 3A_3H" xfId="41980" xr:uid="{3F5F44B3-723D-4442-A393-7669F2CF92CA}"/>
    <cellStyle name="Normal 65 4 2 2 3 5" xfId="21124" xr:uid="{00000000-0005-0000-0000-000091520000}"/>
    <cellStyle name="Normal 65 4 2 2 3_ESA Table 3A_3H" xfId="41978" xr:uid="{057E3FF6-3D29-4CE0-8198-99423985BC6A}"/>
    <cellStyle name="Normal 65 4 2 2 4" xfId="12714" xr:uid="{00000000-0005-0000-0000-0000B7310000}"/>
    <cellStyle name="Normal 65 4 2 2 4 3" xfId="27812" xr:uid="{00000000-0005-0000-0000-0000B16C0000}"/>
    <cellStyle name="Normal 65 4 2 2 4_ESA Table 3A_3H" xfId="41981" xr:uid="{E2C9DBB3-E357-4BA6-AC3B-9BA726105358}"/>
    <cellStyle name="Normal 65 4 2 2 5" xfId="7693" xr:uid="{00000000-0005-0000-0000-00001A1E0000}"/>
    <cellStyle name="Normal 65 4 2 2 5 3" xfId="22795" xr:uid="{00000000-0005-0000-0000-000018590000}"/>
    <cellStyle name="Normal 65 4 2 2 5_ESA Table 3A_3H" xfId="41982" xr:uid="{67E52CEF-591E-4CC7-B1A5-FB33EB7AD65D}"/>
    <cellStyle name="Normal 65 4 2 2 7" xfId="17782" xr:uid="{00000000-0005-0000-0000-000083450000}"/>
    <cellStyle name="Normal 65 4 2 2_ESA Table 3A_3H" xfId="41974" xr:uid="{03320872-74E3-49FF-A37C-44408E5150D6}"/>
    <cellStyle name="Normal 65 4 2 3" xfId="3475" xr:uid="{00000000-0005-0000-0000-0000A00D0000}"/>
    <cellStyle name="Normal 65 4 2 3 2" xfId="13549" xr:uid="{00000000-0005-0000-0000-0000FA340000}"/>
    <cellStyle name="Normal 65 4 2 3 2 3" xfId="28647" xr:uid="{00000000-0005-0000-0000-0000F46F0000}"/>
    <cellStyle name="Normal 65 4 2 3 2_ESA Table 3A_3H" xfId="41984" xr:uid="{E3ADC752-5EBC-4CC1-8801-CE139549ABFE}"/>
    <cellStyle name="Normal 65 4 2 3 3" xfId="8529" xr:uid="{00000000-0005-0000-0000-00005E210000}"/>
    <cellStyle name="Normal 65 4 2 3 3 3" xfId="23630" xr:uid="{00000000-0005-0000-0000-00005B5C0000}"/>
    <cellStyle name="Normal 65 4 2 3 3_ESA Table 3A_3H" xfId="41985" xr:uid="{5A8DF741-935A-4B3A-9675-A92D3EDC7CEA}"/>
    <cellStyle name="Normal 65 4 2 3 5" xfId="18617" xr:uid="{00000000-0005-0000-0000-0000C6480000}"/>
    <cellStyle name="Normal 65 4 2 3_ESA Table 3A_3H" xfId="41983" xr:uid="{536AB191-3308-436B-9594-9F6445CD617E}"/>
    <cellStyle name="Normal 65 4 2 4" xfId="5168" xr:uid="{00000000-0005-0000-0000-00003D140000}"/>
    <cellStyle name="Normal 65 4 2 4 2" xfId="15220" xr:uid="{00000000-0005-0000-0000-0000813B0000}"/>
    <cellStyle name="Normal 65 4 2 4 2 3" xfId="30318" xr:uid="{00000000-0005-0000-0000-00007B760000}"/>
    <cellStyle name="Normal 65 4 2 4 2_ESA Table 3A_3H" xfId="41987" xr:uid="{03D4E8F8-67C4-4675-ACED-D64F8674D4A6}"/>
    <cellStyle name="Normal 65 4 2 4 3" xfId="10200" xr:uid="{00000000-0005-0000-0000-0000E5270000}"/>
    <cellStyle name="Normal 65 4 2 4 3 3" xfId="25301" xr:uid="{00000000-0005-0000-0000-0000E2620000}"/>
    <cellStyle name="Normal 65 4 2 4 3_ESA Table 3A_3H" xfId="41988" xr:uid="{90396657-9B6D-41E6-8059-B240018D88EF}"/>
    <cellStyle name="Normal 65 4 2 4 5" xfId="20288" xr:uid="{00000000-0005-0000-0000-00004D4F0000}"/>
    <cellStyle name="Normal 65 4 2 4_ESA Table 3A_3H" xfId="41986" xr:uid="{085B0F03-63A3-4DA3-A544-A2C146B6A46B}"/>
    <cellStyle name="Normal 65 4 2 5" xfId="11878" xr:uid="{00000000-0005-0000-0000-0000732E0000}"/>
    <cellStyle name="Normal 65 4 2 5 3" xfId="26976" xr:uid="{00000000-0005-0000-0000-00006D690000}"/>
    <cellStyle name="Normal 65 4 2 5_ESA Table 3A_3H" xfId="41989" xr:uid="{4AE27C42-007A-401F-9D97-06678833002D}"/>
    <cellStyle name="Normal 65 4 2 6" xfId="6857" xr:uid="{00000000-0005-0000-0000-0000D61A0000}"/>
    <cellStyle name="Normal 65 4 2 6 3" xfId="21959" xr:uid="{00000000-0005-0000-0000-0000D4550000}"/>
    <cellStyle name="Normal 65 4 2 6_ESA Table 3A_3H" xfId="41990" xr:uid="{AB08634B-AE4D-4CAF-A718-E30D471CFFDF}"/>
    <cellStyle name="Normal 65 4 2 8" xfId="16946" xr:uid="{00000000-0005-0000-0000-00003F420000}"/>
    <cellStyle name="Normal 65 4 2_ESA Table 3A_3H" xfId="41973" xr:uid="{C1DBEF1E-5ADD-4EDE-844D-2B8C00A2B8F5}"/>
    <cellStyle name="Normal 65 4 3" xfId="2204" xr:uid="{00000000-0005-0000-0000-0000A9080000}"/>
    <cellStyle name="Normal 65 4 3 2" xfId="3894" xr:uid="{00000000-0005-0000-0000-0000430F0000}"/>
    <cellStyle name="Normal 65 4 3 2 2" xfId="13967" xr:uid="{00000000-0005-0000-0000-00009C360000}"/>
    <cellStyle name="Normal 65 4 3 2 2 3" xfId="29065" xr:uid="{00000000-0005-0000-0000-000096710000}"/>
    <cellStyle name="Normal 65 4 3 2 2_ESA Table 3A_3H" xfId="41993" xr:uid="{866A9804-6EC9-4296-BD5C-9F5EDF966FBD}"/>
    <cellStyle name="Normal 65 4 3 2 3" xfId="8947" xr:uid="{00000000-0005-0000-0000-000000230000}"/>
    <cellStyle name="Normal 65 4 3 2 3 3" xfId="24048" xr:uid="{00000000-0005-0000-0000-0000FD5D0000}"/>
    <cellStyle name="Normal 65 4 3 2 3_ESA Table 3A_3H" xfId="41994" xr:uid="{6308DDD2-3BF1-4F21-AD4A-409180AAFF03}"/>
    <cellStyle name="Normal 65 4 3 2 5" xfId="19035" xr:uid="{00000000-0005-0000-0000-0000684A0000}"/>
    <cellStyle name="Normal 65 4 3 2_ESA Table 3A_3H" xfId="41992" xr:uid="{DA71B9C7-549D-48D4-96E5-4CF4D6AEB391}"/>
    <cellStyle name="Normal 65 4 3 3" xfId="5586" xr:uid="{00000000-0005-0000-0000-0000DF150000}"/>
    <cellStyle name="Normal 65 4 3 3 2" xfId="15638" xr:uid="{00000000-0005-0000-0000-0000233D0000}"/>
    <cellStyle name="Normal 65 4 3 3 2 3" xfId="30736" xr:uid="{00000000-0005-0000-0000-00001D780000}"/>
    <cellStyle name="Normal 65 4 3 3 2_ESA Table 3A_3H" xfId="41996" xr:uid="{37341CCD-DB4E-4036-91CA-5434C5AB0EDF}"/>
    <cellStyle name="Normal 65 4 3 3 3" xfId="10618" xr:uid="{00000000-0005-0000-0000-000087290000}"/>
    <cellStyle name="Normal 65 4 3 3 3 3" xfId="25719" xr:uid="{00000000-0005-0000-0000-000084640000}"/>
    <cellStyle name="Normal 65 4 3 3 3_ESA Table 3A_3H" xfId="41997" xr:uid="{CC732FDC-3CBE-4A8F-981F-2ECE201DB06A}"/>
    <cellStyle name="Normal 65 4 3 3 5" xfId="20706" xr:uid="{00000000-0005-0000-0000-0000EF500000}"/>
    <cellStyle name="Normal 65 4 3 3_ESA Table 3A_3H" xfId="41995" xr:uid="{37F17C85-2CBB-44BF-B11F-9EE668098824}"/>
    <cellStyle name="Normal 65 4 3 4" xfId="12296" xr:uid="{00000000-0005-0000-0000-000015300000}"/>
    <cellStyle name="Normal 65 4 3 4 3" xfId="27394" xr:uid="{00000000-0005-0000-0000-00000F6B0000}"/>
    <cellStyle name="Normal 65 4 3 4_ESA Table 3A_3H" xfId="41998" xr:uid="{1FE00BF9-C4CE-4A3F-885A-85FF957F3813}"/>
    <cellStyle name="Normal 65 4 3 5" xfId="7275" xr:uid="{00000000-0005-0000-0000-0000781C0000}"/>
    <cellStyle name="Normal 65 4 3 5 3" xfId="22377" xr:uid="{00000000-0005-0000-0000-000076570000}"/>
    <cellStyle name="Normal 65 4 3 5_ESA Table 3A_3H" xfId="41999" xr:uid="{B4932EB7-2E60-41A3-AF97-A08939A994AA}"/>
    <cellStyle name="Normal 65 4 3 7" xfId="17364" xr:uid="{00000000-0005-0000-0000-0000E1430000}"/>
    <cellStyle name="Normal 65 4 3_ESA Table 3A_3H" xfId="41991" xr:uid="{C51A9C25-2431-489F-9F4E-868B0237BEE1}"/>
    <cellStyle name="Normal 65 4 4" xfId="3057" xr:uid="{00000000-0005-0000-0000-0000FE0B0000}"/>
    <cellStyle name="Normal 65 4 4 2" xfId="13131" xr:uid="{00000000-0005-0000-0000-000058330000}"/>
    <cellStyle name="Normal 65 4 4 2 3" xfId="28229" xr:uid="{00000000-0005-0000-0000-0000526E0000}"/>
    <cellStyle name="Normal 65 4 4 2_ESA Table 3A_3H" xfId="42001" xr:uid="{244D47B6-891B-4037-869D-9AA9C789BDE4}"/>
    <cellStyle name="Normal 65 4 4 3" xfId="8111" xr:uid="{00000000-0005-0000-0000-0000BC1F0000}"/>
    <cellStyle name="Normal 65 4 4 3 3" xfId="23212" xr:uid="{00000000-0005-0000-0000-0000B95A0000}"/>
    <cellStyle name="Normal 65 4 4 3_ESA Table 3A_3H" xfId="42002" xr:uid="{D0AB1D3D-CA89-4A73-8865-C2D3E2AA67ED}"/>
    <cellStyle name="Normal 65 4 4 5" xfId="18199" xr:uid="{00000000-0005-0000-0000-000024470000}"/>
    <cellStyle name="Normal 65 4 4_ESA Table 3A_3H" xfId="42000" xr:uid="{01620F32-20AB-4BB0-A24D-0963DEE93244}"/>
    <cellStyle name="Normal 65 4 5" xfId="4750" xr:uid="{00000000-0005-0000-0000-00009B120000}"/>
    <cellStyle name="Normal 65 4 5 2" xfId="14802" xr:uid="{00000000-0005-0000-0000-0000DF390000}"/>
    <cellStyle name="Normal 65 4 5 2 3" xfId="29900" xr:uid="{00000000-0005-0000-0000-0000D9740000}"/>
    <cellStyle name="Normal 65 4 5 2_ESA Table 3A_3H" xfId="42004" xr:uid="{6193A102-1900-4053-B93A-BD3975F3701A}"/>
    <cellStyle name="Normal 65 4 5 3" xfId="9782" xr:uid="{00000000-0005-0000-0000-000043260000}"/>
    <cellStyle name="Normal 65 4 5 3 3" xfId="24883" xr:uid="{00000000-0005-0000-0000-000040610000}"/>
    <cellStyle name="Normal 65 4 5 3_ESA Table 3A_3H" xfId="42005" xr:uid="{95E0A819-B67A-47DC-BB66-F1373FA3EF8A}"/>
    <cellStyle name="Normal 65 4 5 5" xfId="19870" xr:uid="{00000000-0005-0000-0000-0000AB4D0000}"/>
    <cellStyle name="Normal 65 4 5_ESA Table 3A_3H" xfId="42003" xr:uid="{103141B4-AD87-460D-A22A-70AEE60E5C72}"/>
    <cellStyle name="Normal 65 4 6" xfId="11460" xr:uid="{00000000-0005-0000-0000-0000D12C0000}"/>
    <cellStyle name="Normal 65 4 6 3" xfId="26558" xr:uid="{00000000-0005-0000-0000-0000CB670000}"/>
    <cellStyle name="Normal 65 4 6_ESA Table 3A_3H" xfId="42006" xr:uid="{E30C61C5-3A80-48F7-8A82-64A2E459A799}"/>
    <cellStyle name="Normal 65 4 7" xfId="6439" xr:uid="{00000000-0005-0000-0000-000034190000}"/>
    <cellStyle name="Normal 65 4 7 3" xfId="21541" xr:uid="{00000000-0005-0000-0000-000032540000}"/>
    <cellStyle name="Normal 65 4 7_ESA Table 3A_3H" xfId="42007" xr:uid="{1D744AF2-387A-46B5-AB64-B8EBC7C603AF}"/>
    <cellStyle name="Normal 65 4 9" xfId="16528" xr:uid="{00000000-0005-0000-0000-00009D400000}"/>
    <cellStyle name="Normal 65 4_ESA Table 3A_3H" xfId="41972" xr:uid="{106BA221-9948-480C-869E-69E84D59E55D}"/>
    <cellStyle name="Normal 65 5" xfId="1573" xr:uid="{00000000-0005-0000-0000-000032060000}"/>
    <cellStyle name="Normal 65 5 2" xfId="2414" xr:uid="{00000000-0005-0000-0000-00007B090000}"/>
    <cellStyle name="Normal 65 5 2 2" xfId="4104" xr:uid="{00000000-0005-0000-0000-000015100000}"/>
    <cellStyle name="Normal 65 5 2 2 2" xfId="14177" xr:uid="{00000000-0005-0000-0000-00006E370000}"/>
    <cellStyle name="Normal 65 5 2 2 2 3" xfId="29275" xr:uid="{00000000-0005-0000-0000-000068720000}"/>
    <cellStyle name="Normal 65 5 2 2 2_ESA Table 3A_3H" xfId="42011" xr:uid="{BEF42BF8-7336-4D02-AA00-483C927C468F}"/>
    <cellStyle name="Normal 65 5 2 2 3" xfId="9157" xr:uid="{00000000-0005-0000-0000-0000D2230000}"/>
    <cellStyle name="Normal 65 5 2 2 3 3" xfId="24258" xr:uid="{00000000-0005-0000-0000-0000CF5E0000}"/>
    <cellStyle name="Normal 65 5 2 2 3_ESA Table 3A_3H" xfId="42012" xr:uid="{F34A5453-DC9E-4515-8D2F-950A2DBF7946}"/>
    <cellStyle name="Normal 65 5 2 2 5" xfId="19245" xr:uid="{00000000-0005-0000-0000-00003A4B0000}"/>
    <cellStyle name="Normal 65 5 2 2_ESA Table 3A_3H" xfId="42010" xr:uid="{073C2A52-0BF2-42CB-B2B9-6AF63036B0EF}"/>
    <cellStyle name="Normal 65 5 2 3" xfId="5796" xr:uid="{00000000-0005-0000-0000-0000B1160000}"/>
    <cellStyle name="Normal 65 5 2 3 2" xfId="15848" xr:uid="{00000000-0005-0000-0000-0000F53D0000}"/>
    <cellStyle name="Normal 65 5 2 3 2 3" xfId="30946" xr:uid="{00000000-0005-0000-0000-0000EF780000}"/>
    <cellStyle name="Normal 65 5 2 3 2_ESA Table 3A_3H" xfId="42014" xr:uid="{92D659D6-46B4-41D4-9513-3FB9B3AD1A53}"/>
    <cellStyle name="Normal 65 5 2 3 3" xfId="10828" xr:uid="{00000000-0005-0000-0000-0000592A0000}"/>
    <cellStyle name="Normal 65 5 2 3 3 3" xfId="25929" xr:uid="{00000000-0005-0000-0000-000056650000}"/>
    <cellStyle name="Normal 65 5 2 3 3_ESA Table 3A_3H" xfId="42015" xr:uid="{7440BA48-7525-4319-9E37-EE9A2E0433EE}"/>
    <cellStyle name="Normal 65 5 2 3 5" xfId="20916" xr:uid="{00000000-0005-0000-0000-0000C1510000}"/>
    <cellStyle name="Normal 65 5 2 3_ESA Table 3A_3H" xfId="42013" xr:uid="{793C8662-5C9D-4B5B-BEA7-A0EE84B0A83B}"/>
    <cellStyle name="Normal 65 5 2 4" xfId="12506" xr:uid="{00000000-0005-0000-0000-0000E7300000}"/>
    <cellStyle name="Normal 65 5 2 4 3" xfId="27604" xr:uid="{00000000-0005-0000-0000-0000E16B0000}"/>
    <cellStyle name="Normal 65 5 2 4_ESA Table 3A_3H" xfId="42016" xr:uid="{941943B3-B216-47DD-A71D-E0089B90F1B4}"/>
    <cellStyle name="Normal 65 5 2 5" xfId="7485" xr:uid="{00000000-0005-0000-0000-00004A1D0000}"/>
    <cellStyle name="Normal 65 5 2 5 3" xfId="22587" xr:uid="{00000000-0005-0000-0000-000048580000}"/>
    <cellStyle name="Normal 65 5 2 5_ESA Table 3A_3H" xfId="42017" xr:uid="{D01A56E3-DD75-410B-8B14-2A9BFF0F5238}"/>
    <cellStyle name="Normal 65 5 2 7" xfId="17574" xr:uid="{00000000-0005-0000-0000-0000B3440000}"/>
    <cellStyle name="Normal 65 5 2_ESA Table 3A_3H" xfId="42009" xr:uid="{BD370A0F-814E-408F-8228-7E1DC5538554}"/>
    <cellStyle name="Normal 65 5 3" xfId="3267" xr:uid="{00000000-0005-0000-0000-0000D00C0000}"/>
    <cellStyle name="Normal 65 5 3 2" xfId="13341" xr:uid="{00000000-0005-0000-0000-00002A340000}"/>
    <cellStyle name="Normal 65 5 3 2 3" xfId="28439" xr:uid="{00000000-0005-0000-0000-0000246F0000}"/>
    <cellStyle name="Normal 65 5 3 2_ESA Table 3A_3H" xfId="42019" xr:uid="{32E55586-FDBB-404A-841A-F8627E3E4DBF}"/>
    <cellStyle name="Normal 65 5 3 3" xfId="8321" xr:uid="{00000000-0005-0000-0000-00008E200000}"/>
    <cellStyle name="Normal 65 5 3 3 3" xfId="23422" xr:uid="{00000000-0005-0000-0000-00008B5B0000}"/>
    <cellStyle name="Normal 65 5 3 3_ESA Table 3A_3H" xfId="42020" xr:uid="{0CE50389-2E15-492F-9BFB-2327F47A53A5}"/>
    <cellStyle name="Normal 65 5 3 5" xfId="18409" xr:uid="{00000000-0005-0000-0000-0000F6470000}"/>
    <cellStyle name="Normal 65 5 3_ESA Table 3A_3H" xfId="42018" xr:uid="{07394BF2-13B4-4B02-8C8D-D45FBA308207}"/>
    <cellStyle name="Normal 65 5 4" xfId="4960" xr:uid="{00000000-0005-0000-0000-00006D130000}"/>
    <cellStyle name="Normal 65 5 4 2" xfId="15012" xr:uid="{00000000-0005-0000-0000-0000B13A0000}"/>
    <cellStyle name="Normal 65 5 4 2 3" xfId="30110" xr:uid="{00000000-0005-0000-0000-0000AB750000}"/>
    <cellStyle name="Normal 65 5 4 2_ESA Table 3A_3H" xfId="42022" xr:uid="{7DAF353D-BA87-48B1-AA45-D1030A700640}"/>
    <cellStyle name="Normal 65 5 4 3" xfId="9992" xr:uid="{00000000-0005-0000-0000-000015270000}"/>
    <cellStyle name="Normal 65 5 4 3 3" xfId="25093" xr:uid="{00000000-0005-0000-0000-000012620000}"/>
    <cellStyle name="Normal 65 5 4 3_ESA Table 3A_3H" xfId="42023" xr:uid="{933F2C0F-D69B-474E-860A-0C305C1E7BBF}"/>
    <cellStyle name="Normal 65 5 4 5" xfId="20080" xr:uid="{00000000-0005-0000-0000-00007D4E0000}"/>
    <cellStyle name="Normal 65 5 4_ESA Table 3A_3H" xfId="42021" xr:uid="{5B0D949C-8B91-4814-9241-59C17C5186E9}"/>
    <cellStyle name="Normal 65 5 5" xfId="11670" xr:uid="{00000000-0005-0000-0000-0000A32D0000}"/>
    <cellStyle name="Normal 65 5 5 3" xfId="26768" xr:uid="{00000000-0005-0000-0000-00009D680000}"/>
    <cellStyle name="Normal 65 5 5_ESA Table 3A_3H" xfId="42024" xr:uid="{A6473084-7011-4F75-B9D2-8346F7F10E3E}"/>
    <cellStyle name="Normal 65 5 6" xfId="6649" xr:uid="{00000000-0005-0000-0000-0000061A0000}"/>
    <cellStyle name="Normal 65 5 6 3" xfId="21751" xr:uid="{00000000-0005-0000-0000-000004550000}"/>
    <cellStyle name="Normal 65 5 6_ESA Table 3A_3H" xfId="42025" xr:uid="{84E1C0B6-EA38-4148-99A1-4526C88ACF0B}"/>
    <cellStyle name="Normal 65 5 8" xfId="16738" xr:uid="{00000000-0005-0000-0000-00006F410000}"/>
    <cellStyle name="Normal 65 5_ESA Table 3A_3H" xfId="42008" xr:uid="{9AB43D12-266D-4927-B7D2-F53BDDDB89A4}"/>
    <cellStyle name="Normal 65 6" xfId="1994" xr:uid="{00000000-0005-0000-0000-0000D7070000}"/>
    <cellStyle name="Normal 65 6 2" xfId="3686" xr:uid="{00000000-0005-0000-0000-0000730E0000}"/>
    <cellStyle name="Normal 65 6 2 2" xfId="13759" xr:uid="{00000000-0005-0000-0000-0000CC350000}"/>
    <cellStyle name="Normal 65 6 2 2 3" xfId="28857" xr:uid="{00000000-0005-0000-0000-0000C6700000}"/>
    <cellStyle name="Normal 65 6 2 2_ESA Table 3A_3H" xfId="42028" xr:uid="{6B67C149-D45C-4788-8DA9-B5BDBD8836B1}"/>
    <cellStyle name="Normal 65 6 2 3" xfId="8739" xr:uid="{00000000-0005-0000-0000-000030220000}"/>
    <cellStyle name="Normal 65 6 2 3 3" xfId="23840" xr:uid="{00000000-0005-0000-0000-00002D5D0000}"/>
    <cellStyle name="Normal 65 6 2 3_ESA Table 3A_3H" xfId="42029" xr:uid="{8F187F2A-4FB3-4E8A-A158-75B61D3E9C6C}"/>
    <cellStyle name="Normal 65 6 2 5" xfId="18827" xr:uid="{00000000-0005-0000-0000-000098490000}"/>
    <cellStyle name="Normal 65 6 2_ESA Table 3A_3H" xfId="42027" xr:uid="{18BA0B8F-E19A-4324-A582-87E53C62065D}"/>
    <cellStyle name="Normal 65 6 3" xfId="5378" xr:uid="{00000000-0005-0000-0000-00000F150000}"/>
    <cellStyle name="Normal 65 6 3 2" xfId="15430" xr:uid="{00000000-0005-0000-0000-0000533C0000}"/>
    <cellStyle name="Normal 65 6 3 2 3" xfId="30528" xr:uid="{00000000-0005-0000-0000-00004D770000}"/>
    <cellStyle name="Normal 65 6 3 2_ESA Table 3A_3H" xfId="42031" xr:uid="{7D1E2EF4-B7AB-45B9-AEC6-4B25A862AD17}"/>
    <cellStyle name="Normal 65 6 3 3" xfId="10410" xr:uid="{00000000-0005-0000-0000-0000B7280000}"/>
    <cellStyle name="Normal 65 6 3 3 3" xfId="25511" xr:uid="{00000000-0005-0000-0000-0000B4630000}"/>
    <cellStyle name="Normal 65 6 3 3_ESA Table 3A_3H" xfId="42032" xr:uid="{C79B60A8-0675-4FCC-8D70-CCC74DC95558}"/>
    <cellStyle name="Normal 65 6 3 5" xfId="20498" xr:uid="{00000000-0005-0000-0000-00001F500000}"/>
    <cellStyle name="Normal 65 6 3_ESA Table 3A_3H" xfId="42030" xr:uid="{5E1B680E-A6D7-4B98-8EEA-0A5162E3D230}"/>
    <cellStyle name="Normal 65 6 4" xfId="12088" xr:uid="{00000000-0005-0000-0000-0000452F0000}"/>
    <cellStyle name="Normal 65 6 4 3" xfId="27186" xr:uid="{00000000-0005-0000-0000-00003F6A0000}"/>
    <cellStyle name="Normal 65 6 4_ESA Table 3A_3H" xfId="42033" xr:uid="{5DD746FA-74A1-472F-9A70-7DE86C5839EF}"/>
    <cellStyle name="Normal 65 6 5" xfId="7067" xr:uid="{00000000-0005-0000-0000-0000A81B0000}"/>
    <cellStyle name="Normal 65 6 5 3" xfId="22169" xr:uid="{00000000-0005-0000-0000-0000A6560000}"/>
    <cellStyle name="Normal 65 6 5_ESA Table 3A_3H" xfId="42034" xr:uid="{4088A6CC-D5EF-412F-BE1A-EFEE96F2B148}"/>
    <cellStyle name="Normal 65 6 7" xfId="17156" xr:uid="{00000000-0005-0000-0000-000011430000}"/>
    <cellStyle name="Normal 65 6_ESA Table 3A_3H" xfId="42026" xr:uid="{7C76F355-B1E9-4479-A7DB-CAD7ECC48A88}"/>
    <cellStyle name="Normal 65 7" xfId="2846" xr:uid="{00000000-0005-0000-0000-00002B0B0000}"/>
    <cellStyle name="Normal 65 7 2" xfId="12923" xr:uid="{00000000-0005-0000-0000-000088320000}"/>
    <cellStyle name="Normal 65 7 2 3" xfId="28021" xr:uid="{00000000-0005-0000-0000-0000826D0000}"/>
    <cellStyle name="Normal 65 7 2_ESA Table 3A_3H" xfId="42036" xr:uid="{5BA6994F-E8BE-475B-A395-016AB2ADF49D}"/>
    <cellStyle name="Normal 65 7 3" xfId="7903" xr:uid="{00000000-0005-0000-0000-0000EC1E0000}"/>
    <cellStyle name="Normal 65 7 3 3" xfId="23004" xr:uid="{00000000-0005-0000-0000-0000E9590000}"/>
    <cellStyle name="Normal 65 7 3_ESA Table 3A_3H" xfId="42037" xr:uid="{59A077E2-CDDE-4D6B-8622-4B3FFB40BA86}"/>
    <cellStyle name="Normal 65 7 5" xfId="17991" xr:uid="{00000000-0005-0000-0000-000054460000}"/>
    <cellStyle name="Normal 65 7_ESA Table 3A_3H" xfId="42035" xr:uid="{21158A6A-7D0C-4FE1-9585-8714C8506525}"/>
    <cellStyle name="Normal 65 8" xfId="4540" xr:uid="{00000000-0005-0000-0000-0000C9110000}"/>
    <cellStyle name="Normal 65 8 2" xfId="14594" xr:uid="{00000000-0005-0000-0000-00000F390000}"/>
    <cellStyle name="Normal 65 8 2 3" xfId="29692" xr:uid="{00000000-0005-0000-0000-000009740000}"/>
    <cellStyle name="Normal 65 8 2_ESA Table 3A_3H" xfId="42039" xr:uid="{3709B7FD-1744-4DED-A641-3A8ADDDFF0CD}"/>
    <cellStyle name="Normal 65 8 3" xfId="9574" xr:uid="{00000000-0005-0000-0000-000073250000}"/>
    <cellStyle name="Normal 65 8 3 3" xfId="24675" xr:uid="{00000000-0005-0000-0000-000070600000}"/>
    <cellStyle name="Normal 65 8 3_ESA Table 3A_3H" xfId="42040" xr:uid="{12FA8EE5-6158-4D2D-B4A7-212F49E7194E}"/>
    <cellStyle name="Normal 65 8 5" xfId="19662" xr:uid="{00000000-0005-0000-0000-0000DB4C0000}"/>
    <cellStyle name="Normal 65 8_ESA Table 3A_3H" xfId="42038" xr:uid="{D5CE08D8-6497-4CB7-BB32-953C1DF324BD}"/>
    <cellStyle name="Normal 65 9" xfId="11250" xr:uid="{00000000-0005-0000-0000-0000FF2B0000}"/>
    <cellStyle name="Normal 65 9 3" xfId="26350" xr:uid="{00000000-0005-0000-0000-0000FB660000}"/>
    <cellStyle name="Normal 65 9_ESA Table 3A_3H" xfId="42041" xr:uid="{52993A83-4D30-4AC6-871D-0AAB2802DB64}"/>
    <cellStyle name="Normal 65_ESA Table 3A_3H" xfId="41755" xr:uid="{FEDC7258-33E2-4FAF-AFEF-4235D6DA499C}"/>
    <cellStyle name="Normal 66" xfId="888" xr:uid="{00000000-0005-0000-0000-000084030000}"/>
    <cellStyle name="Normal 66 10" xfId="6230" xr:uid="{00000000-0005-0000-0000-000063180000}"/>
    <cellStyle name="Normal 66 10 3" xfId="21334" xr:uid="{00000000-0005-0000-0000-000063530000}"/>
    <cellStyle name="Normal 66 10_ESA Table 3A_3H" xfId="42043" xr:uid="{2529B358-7C7E-4821-9909-B905362CC0E9}"/>
    <cellStyle name="Normal 66 12" xfId="16319" xr:uid="{00000000-0005-0000-0000-0000CC3F0000}"/>
    <cellStyle name="Normal 66 2" xfId="1194" xr:uid="{00000000-0005-0000-0000-0000B7040000}"/>
    <cellStyle name="Normal 66 2 11" xfId="16373" xr:uid="{00000000-0005-0000-0000-000002400000}"/>
    <cellStyle name="Normal 66 2 2" xfId="1302" xr:uid="{00000000-0005-0000-0000-000023050000}"/>
    <cellStyle name="Normal 66 2 2 10" xfId="16477" xr:uid="{00000000-0005-0000-0000-00006A400000}"/>
    <cellStyle name="Normal 66 2 2 2" xfId="1519" xr:uid="{00000000-0005-0000-0000-0000FC050000}"/>
    <cellStyle name="Normal 66 2 2 2 2" xfId="1940" xr:uid="{00000000-0005-0000-0000-0000A1070000}"/>
    <cellStyle name="Normal 66 2 2 2 2 2" xfId="2779" xr:uid="{00000000-0005-0000-0000-0000E80A0000}"/>
    <cellStyle name="Normal 66 2 2 2 2 2 2" xfId="4469" xr:uid="{00000000-0005-0000-0000-000082110000}"/>
    <cellStyle name="Normal 66 2 2 2 2 2 2 2" xfId="14542" xr:uid="{00000000-0005-0000-0000-0000DB380000}"/>
    <cellStyle name="Normal 66 2 2 2 2 2 2 2 3" xfId="29640" xr:uid="{00000000-0005-0000-0000-0000D5730000}"/>
    <cellStyle name="Normal 66 2 2 2 2 2 2 2_ESA Table 3A_3H" xfId="42050" xr:uid="{0E4646D6-E623-4CF2-A529-8FF1E4115049}"/>
    <cellStyle name="Normal 66 2 2 2 2 2 2 3" xfId="9522" xr:uid="{00000000-0005-0000-0000-00003F250000}"/>
    <cellStyle name="Normal 66 2 2 2 2 2 2 3 3" xfId="24623" xr:uid="{00000000-0005-0000-0000-00003C600000}"/>
    <cellStyle name="Normal 66 2 2 2 2 2 2 3_ESA Table 3A_3H" xfId="42051" xr:uid="{E9E057E1-E1A8-4394-AE14-6400F2DC5754}"/>
    <cellStyle name="Normal 66 2 2 2 2 2 2 5" xfId="19610" xr:uid="{00000000-0005-0000-0000-0000A74C0000}"/>
    <cellStyle name="Normal 66 2 2 2 2 2 2_ESA Table 3A_3H" xfId="42049" xr:uid="{1C650FE9-F1FD-4022-99E9-B1BD87CC83F4}"/>
    <cellStyle name="Normal 66 2 2 2 2 2 3" xfId="6161" xr:uid="{00000000-0005-0000-0000-00001E180000}"/>
    <cellStyle name="Normal 66 2 2 2 2 2 3 2" xfId="16213" xr:uid="{00000000-0005-0000-0000-0000623F0000}"/>
    <cellStyle name="Normal 66 2 2 2 2 2 3 3" xfId="11193" xr:uid="{00000000-0005-0000-0000-0000C62B0000}"/>
    <cellStyle name="Normal 66 2 2 2 2 2 3 3 3" xfId="26294" xr:uid="{00000000-0005-0000-0000-0000C3660000}"/>
    <cellStyle name="Normal 66 2 2 2 2 2 3 3_ESA Table 3A_3H" xfId="42053" xr:uid="{D44F2516-494D-4AA2-90F5-D0D5A7F4D18A}"/>
    <cellStyle name="Normal 66 2 2 2 2 2 3 5" xfId="21281" xr:uid="{00000000-0005-0000-0000-00002E530000}"/>
    <cellStyle name="Normal 66 2 2 2 2 2 3_ESA Table 3A_3H" xfId="42052" xr:uid="{B9F84660-A771-4F09-9F14-42EE3FB4A39D}"/>
    <cellStyle name="Normal 66 2 2 2 2 2 4" xfId="12871" xr:uid="{00000000-0005-0000-0000-000054320000}"/>
    <cellStyle name="Normal 66 2 2 2 2 2 4 3" xfId="27969" xr:uid="{00000000-0005-0000-0000-00004E6D0000}"/>
    <cellStyle name="Normal 66 2 2 2 2 2 4_ESA Table 3A_3H" xfId="42054" xr:uid="{09698642-2B61-43D1-A70B-3A8823F23F09}"/>
    <cellStyle name="Normal 66 2 2 2 2 2 5" xfId="7850" xr:uid="{00000000-0005-0000-0000-0000B71E0000}"/>
    <cellStyle name="Normal 66 2 2 2 2 2 5 3" xfId="22952" xr:uid="{00000000-0005-0000-0000-0000B5590000}"/>
    <cellStyle name="Normal 66 2 2 2 2 2 5_ESA Table 3A_3H" xfId="42055" xr:uid="{7B47C1D9-462E-4385-A1B8-97E465C40819}"/>
    <cellStyle name="Normal 66 2 2 2 2 2 7" xfId="17939" xr:uid="{00000000-0005-0000-0000-000020460000}"/>
    <cellStyle name="Normal 66 2 2 2 2 2_ESA Table 3A_3H" xfId="42048" xr:uid="{151C3677-215B-4410-8BAD-20482094F851}"/>
    <cellStyle name="Normal 66 2 2 2 2 3" xfId="3632" xr:uid="{00000000-0005-0000-0000-00003D0E0000}"/>
    <cellStyle name="Normal 66 2 2 2 2 3 2" xfId="13706" xr:uid="{00000000-0005-0000-0000-000097350000}"/>
    <cellStyle name="Normal 66 2 2 2 2 3 2 3" xfId="28804" xr:uid="{00000000-0005-0000-0000-000091700000}"/>
    <cellStyle name="Normal 66 2 2 2 2 3 2_ESA Table 3A_3H" xfId="42057" xr:uid="{ECD8F116-3CC3-4569-9C87-69532D946445}"/>
    <cellStyle name="Normal 66 2 2 2 2 3 3" xfId="8686" xr:uid="{00000000-0005-0000-0000-0000FB210000}"/>
    <cellStyle name="Normal 66 2 2 2 2 3 3 3" xfId="23787" xr:uid="{00000000-0005-0000-0000-0000F85C0000}"/>
    <cellStyle name="Normal 66 2 2 2 2 3 3_ESA Table 3A_3H" xfId="42058" xr:uid="{DF160EB1-F240-4788-8F1A-18093EF133C4}"/>
    <cellStyle name="Normal 66 2 2 2 2 3 5" xfId="18774" xr:uid="{00000000-0005-0000-0000-000063490000}"/>
    <cellStyle name="Normal 66 2 2 2 2 3_ESA Table 3A_3H" xfId="42056" xr:uid="{4EAADE1C-3098-4BD4-8916-FEF686D9532A}"/>
    <cellStyle name="Normal 66 2 2 2 2 4" xfId="5325" xr:uid="{00000000-0005-0000-0000-0000DA140000}"/>
    <cellStyle name="Normal 66 2 2 2 2 4 2" xfId="15377" xr:uid="{00000000-0005-0000-0000-00001E3C0000}"/>
    <cellStyle name="Normal 66 2 2 2 2 4 2 3" xfId="30475" xr:uid="{00000000-0005-0000-0000-000018770000}"/>
    <cellStyle name="Normal 66 2 2 2 2 4 2_ESA Table 3A_3H" xfId="42060" xr:uid="{DC207A80-840F-44BA-8E72-88A1F6562E6C}"/>
    <cellStyle name="Normal 66 2 2 2 2 4 3" xfId="10357" xr:uid="{00000000-0005-0000-0000-000082280000}"/>
    <cellStyle name="Normal 66 2 2 2 2 4 3 3" xfId="25458" xr:uid="{00000000-0005-0000-0000-00007F630000}"/>
    <cellStyle name="Normal 66 2 2 2 2 4 3_ESA Table 3A_3H" xfId="42061" xr:uid="{5F3BF518-AB56-43A2-BA78-E8B3057B9582}"/>
    <cellStyle name="Normal 66 2 2 2 2 4 5" xfId="20445" xr:uid="{00000000-0005-0000-0000-0000EA4F0000}"/>
    <cellStyle name="Normal 66 2 2 2 2 4_ESA Table 3A_3H" xfId="42059" xr:uid="{2F942C3E-5632-40A6-BAB1-95BBB39B4E35}"/>
    <cellStyle name="Normal 66 2 2 2 2 5" xfId="12035" xr:uid="{00000000-0005-0000-0000-0000102F0000}"/>
    <cellStyle name="Normal 66 2 2 2 2 5 3" xfId="27133" xr:uid="{00000000-0005-0000-0000-00000A6A0000}"/>
    <cellStyle name="Normal 66 2 2 2 2 5_ESA Table 3A_3H" xfId="42062" xr:uid="{B9BE2DD6-1170-42F4-A718-7BEC9ED8D84E}"/>
    <cellStyle name="Normal 66 2 2 2 2 6" xfId="7014" xr:uid="{00000000-0005-0000-0000-0000731B0000}"/>
    <cellStyle name="Normal 66 2 2 2 2 6 3" xfId="22116" xr:uid="{00000000-0005-0000-0000-000071560000}"/>
    <cellStyle name="Normal 66 2 2 2 2 6_ESA Table 3A_3H" xfId="42063" xr:uid="{24C3BA77-EB72-47E4-9AA8-799FC92976F1}"/>
    <cellStyle name="Normal 66 2 2 2 2 8" xfId="17103" xr:uid="{00000000-0005-0000-0000-0000DC420000}"/>
    <cellStyle name="Normal 66 2 2 2 2_ESA Table 3A_3H" xfId="42047" xr:uid="{E5065395-91E4-4AF6-B14C-DB40B313188B}"/>
    <cellStyle name="Normal 66 2 2 2 3" xfId="2361" xr:uid="{00000000-0005-0000-0000-000046090000}"/>
    <cellStyle name="Normal 66 2 2 2 3 2" xfId="4051" xr:uid="{00000000-0005-0000-0000-0000E00F0000}"/>
    <cellStyle name="Normal 66 2 2 2 3 2 2" xfId="14124" xr:uid="{00000000-0005-0000-0000-000039370000}"/>
    <cellStyle name="Normal 66 2 2 2 3 2 2 3" xfId="29222" xr:uid="{00000000-0005-0000-0000-000033720000}"/>
    <cellStyle name="Normal 66 2 2 2 3 2 2_ESA Table 3A_3H" xfId="42066" xr:uid="{94637FD2-8C36-4817-AA8C-3C00D832C140}"/>
    <cellStyle name="Normal 66 2 2 2 3 2 3" xfId="9104" xr:uid="{00000000-0005-0000-0000-00009D230000}"/>
    <cellStyle name="Normal 66 2 2 2 3 2 3 3" xfId="24205" xr:uid="{00000000-0005-0000-0000-00009A5E0000}"/>
    <cellStyle name="Normal 66 2 2 2 3 2 3_ESA Table 3A_3H" xfId="42067" xr:uid="{C7FDFBC8-22BC-4E95-AAEB-B7AB5C77705E}"/>
    <cellStyle name="Normal 66 2 2 2 3 2 5" xfId="19192" xr:uid="{00000000-0005-0000-0000-0000054B0000}"/>
    <cellStyle name="Normal 66 2 2 2 3 2_ESA Table 3A_3H" xfId="42065" xr:uid="{FB9E5E39-6714-453C-8164-B0A7D1386878}"/>
    <cellStyle name="Normal 66 2 2 2 3 3" xfId="5743" xr:uid="{00000000-0005-0000-0000-00007C160000}"/>
    <cellStyle name="Normal 66 2 2 2 3 3 2" xfId="15795" xr:uid="{00000000-0005-0000-0000-0000C03D0000}"/>
    <cellStyle name="Normal 66 2 2 2 3 3 2 3" xfId="30893" xr:uid="{00000000-0005-0000-0000-0000BA780000}"/>
    <cellStyle name="Normal 66 2 2 2 3 3 2_ESA Table 3A_3H" xfId="42069" xr:uid="{7B6BD093-0C16-4D1B-9478-6690DA6E4751}"/>
    <cellStyle name="Normal 66 2 2 2 3 3 3" xfId="10775" xr:uid="{00000000-0005-0000-0000-0000242A0000}"/>
    <cellStyle name="Normal 66 2 2 2 3 3 3 3" xfId="25876" xr:uid="{00000000-0005-0000-0000-000021650000}"/>
    <cellStyle name="Normal 66 2 2 2 3 3 3_ESA Table 3A_3H" xfId="42070" xr:uid="{18154A44-C388-4676-94BB-B2CCECD67A5C}"/>
    <cellStyle name="Normal 66 2 2 2 3 3 5" xfId="20863" xr:uid="{00000000-0005-0000-0000-00008C510000}"/>
    <cellStyle name="Normal 66 2 2 2 3 3_ESA Table 3A_3H" xfId="42068" xr:uid="{10D2560E-2F49-49B8-801A-51B9EC3DFBD2}"/>
    <cellStyle name="Normal 66 2 2 2 3 4" xfId="12453" xr:uid="{00000000-0005-0000-0000-0000B2300000}"/>
    <cellStyle name="Normal 66 2 2 2 3 4 3" xfId="27551" xr:uid="{00000000-0005-0000-0000-0000AC6B0000}"/>
    <cellStyle name="Normal 66 2 2 2 3 4_ESA Table 3A_3H" xfId="42071" xr:uid="{375EA45D-784E-469D-87FF-64BA23415B36}"/>
    <cellStyle name="Normal 66 2 2 2 3 5" xfId="7432" xr:uid="{00000000-0005-0000-0000-0000151D0000}"/>
    <cellStyle name="Normal 66 2 2 2 3 5 3" xfId="22534" xr:uid="{00000000-0005-0000-0000-000013580000}"/>
    <cellStyle name="Normal 66 2 2 2 3 5_ESA Table 3A_3H" xfId="42072" xr:uid="{F69C13D9-FDB7-425A-8027-37E81B7D6507}"/>
    <cellStyle name="Normal 66 2 2 2 3 7" xfId="17521" xr:uid="{00000000-0005-0000-0000-00007E440000}"/>
    <cellStyle name="Normal 66 2 2 2 3_ESA Table 3A_3H" xfId="42064" xr:uid="{7B68E611-1F34-4714-B1EF-D7B9BCDB2B51}"/>
    <cellStyle name="Normal 66 2 2 2 4" xfId="3214" xr:uid="{00000000-0005-0000-0000-00009B0C0000}"/>
    <cellStyle name="Normal 66 2 2 2 4 2" xfId="13288" xr:uid="{00000000-0005-0000-0000-0000F5330000}"/>
    <cellStyle name="Normal 66 2 2 2 4 2 3" xfId="28386" xr:uid="{00000000-0005-0000-0000-0000EF6E0000}"/>
    <cellStyle name="Normal 66 2 2 2 4 2_ESA Table 3A_3H" xfId="42074" xr:uid="{4CD95971-26C2-4420-A054-998AC23C2A27}"/>
    <cellStyle name="Normal 66 2 2 2 4 3" xfId="8268" xr:uid="{00000000-0005-0000-0000-000059200000}"/>
    <cellStyle name="Normal 66 2 2 2 4 3 3" xfId="23369" xr:uid="{00000000-0005-0000-0000-0000565B0000}"/>
    <cellStyle name="Normal 66 2 2 2 4 3_ESA Table 3A_3H" xfId="42075" xr:uid="{D3FC3E72-208B-4181-A0A3-E9861A603EED}"/>
    <cellStyle name="Normal 66 2 2 2 4 5" xfId="18356" xr:uid="{00000000-0005-0000-0000-0000C1470000}"/>
    <cellStyle name="Normal 66 2 2 2 4_ESA Table 3A_3H" xfId="42073" xr:uid="{B12048CD-8D40-4D5A-A3B0-EDE8E3FBAD98}"/>
    <cellStyle name="Normal 66 2 2 2 5" xfId="4907" xr:uid="{00000000-0005-0000-0000-000038130000}"/>
    <cellStyle name="Normal 66 2 2 2 5 2" xfId="14959" xr:uid="{00000000-0005-0000-0000-00007C3A0000}"/>
    <cellStyle name="Normal 66 2 2 2 5 2 3" xfId="30057" xr:uid="{00000000-0005-0000-0000-000076750000}"/>
    <cellStyle name="Normal 66 2 2 2 5 2_ESA Table 3A_3H" xfId="42077" xr:uid="{F294FB54-1E6A-4C17-BFC6-EAEC8DD091DB}"/>
    <cellStyle name="Normal 66 2 2 2 5 3" xfId="9939" xr:uid="{00000000-0005-0000-0000-0000E0260000}"/>
    <cellStyle name="Normal 66 2 2 2 5 3 3" xfId="25040" xr:uid="{00000000-0005-0000-0000-0000DD610000}"/>
    <cellStyle name="Normal 66 2 2 2 5 3_ESA Table 3A_3H" xfId="42078" xr:uid="{686441CE-B0AC-44AE-B433-A77D5E33CA8E}"/>
    <cellStyle name="Normal 66 2 2 2 5 5" xfId="20027" xr:uid="{00000000-0005-0000-0000-0000484E0000}"/>
    <cellStyle name="Normal 66 2 2 2 5_ESA Table 3A_3H" xfId="42076" xr:uid="{1B5052CF-6BBE-44DD-9183-5224648BEFEC}"/>
    <cellStyle name="Normal 66 2 2 2 6" xfId="11617" xr:uid="{00000000-0005-0000-0000-00006E2D0000}"/>
    <cellStyle name="Normal 66 2 2 2 6 3" xfId="26715" xr:uid="{00000000-0005-0000-0000-000068680000}"/>
    <cellStyle name="Normal 66 2 2 2 6_ESA Table 3A_3H" xfId="42079" xr:uid="{54A6E92D-CE3D-43D9-B253-CF2BA4AEBCCF}"/>
    <cellStyle name="Normal 66 2 2 2 7" xfId="6596" xr:uid="{00000000-0005-0000-0000-0000D1190000}"/>
    <cellStyle name="Normal 66 2 2 2 7 3" xfId="21698" xr:uid="{00000000-0005-0000-0000-0000CF540000}"/>
    <cellStyle name="Normal 66 2 2 2 7_ESA Table 3A_3H" xfId="42080" xr:uid="{7508D9D3-24E3-46D3-94DA-1D49FC3582B3}"/>
    <cellStyle name="Normal 66 2 2 2 9" xfId="16685" xr:uid="{00000000-0005-0000-0000-00003A410000}"/>
    <cellStyle name="Normal 66 2 2 2_ESA Table 3A_3H" xfId="42046" xr:uid="{C02A43BE-7914-4388-A21D-9F6BDC4AC6D8}"/>
    <cellStyle name="Normal 66 2 2 3" xfId="1732" xr:uid="{00000000-0005-0000-0000-0000D1060000}"/>
    <cellStyle name="Normal 66 2 2 3 2" xfId="2571" xr:uid="{00000000-0005-0000-0000-0000180A0000}"/>
    <cellStyle name="Normal 66 2 2 3 2 2" xfId="4261" xr:uid="{00000000-0005-0000-0000-0000B2100000}"/>
    <cellStyle name="Normal 66 2 2 3 2 2 2" xfId="14334" xr:uid="{00000000-0005-0000-0000-00000B380000}"/>
    <cellStyle name="Normal 66 2 2 3 2 2 2 3" xfId="29432" xr:uid="{00000000-0005-0000-0000-000005730000}"/>
    <cellStyle name="Normal 66 2 2 3 2 2 2_ESA Table 3A_3H" xfId="42084" xr:uid="{CB606390-E3AC-4720-8EC1-DD6A4662C4BB}"/>
    <cellStyle name="Normal 66 2 2 3 2 2 3" xfId="9314" xr:uid="{00000000-0005-0000-0000-00006F240000}"/>
    <cellStyle name="Normal 66 2 2 3 2 2 3 3" xfId="24415" xr:uid="{00000000-0005-0000-0000-00006C5F0000}"/>
    <cellStyle name="Normal 66 2 2 3 2 2 3_ESA Table 3A_3H" xfId="42085" xr:uid="{D9ED7978-F304-42EE-8DDA-2A74EB4C7CA0}"/>
    <cellStyle name="Normal 66 2 2 3 2 2 5" xfId="19402" xr:uid="{00000000-0005-0000-0000-0000D74B0000}"/>
    <cellStyle name="Normal 66 2 2 3 2 2_ESA Table 3A_3H" xfId="42083" xr:uid="{1D25809E-A318-4302-863A-E7536A5DF910}"/>
    <cellStyle name="Normal 66 2 2 3 2 3" xfId="5953" xr:uid="{00000000-0005-0000-0000-00004E170000}"/>
    <cellStyle name="Normal 66 2 2 3 2 3 2" xfId="16005" xr:uid="{00000000-0005-0000-0000-0000923E0000}"/>
    <cellStyle name="Normal 66 2 2 3 2 3 2 3" xfId="31103" xr:uid="{00000000-0005-0000-0000-00008C790000}"/>
    <cellStyle name="Normal 66 2 2 3 2 3 2_ESA Table 3A_3H" xfId="42087" xr:uid="{F7A0254B-4278-4B31-8EA3-A68648BB0616}"/>
    <cellStyle name="Normal 66 2 2 3 2 3 3" xfId="10985" xr:uid="{00000000-0005-0000-0000-0000F62A0000}"/>
    <cellStyle name="Normal 66 2 2 3 2 3 3 3" xfId="26086" xr:uid="{00000000-0005-0000-0000-0000F3650000}"/>
    <cellStyle name="Normal 66 2 2 3 2 3 3_ESA Table 3A_3H" xfId="42088" xr:uid="{2E0CC483-DBE9-4804-9F24-B5692AA381BB}"/>
    <cellStyle name="Normal 66 2 2 3 2 3 5" xfId="21073" xr:uid="{00000000-0005-0000-0000-00005E520000}"/>
    <cellStyle name="Normal 66 2 2 3 2 3_ESA Table 3A_3H" xfId="42086" xr:uid="{E2544B50-D509-4B3D-BD2F-8E2C75DEDB50}"/>
    <cellStyle name="Normal 66 2 2 3 2 4" xfId="12663" xr:uid="{00000000-0005-0000-0000-000084310000}"/>
    <cellStyle name="Normal 66 2 2 3 2 4 3" xfId="27761" xr:uid="{00000000-0005-0000-0000-00007E6C0000}"/>
    <cellStyle name="Normal 66 2 2 3 2 4_ESA Table 3A_3H" xfId="42089" xr:uid="{BAB31540-7654-4F3D-A149-D13428F16B1A}"/>
    <cellStyle name="Normal 66 2 2 3 2 5" xfId="7642" xr:uid="{00000000-0005-0000-0000-0000E71D0000}"/>
    <cellStyle name="Normal 66 2 2 3 2 5 3" xfId="22744" xr:uid="{00000000-0005-0000-0000-0000E5580000}"/>
    <cellStyle name="Normal 66 2 2 3 2 5_ESA Table 3A_3H" xfId="42090" xr:uid="{84F5F438-C4DD-426A-893C-85F7D2468DF1}"/>
    <cellStyle name="Normal 66 2 2 3 2 7" xfId="17731" xr:uid="{00000000-0005-0000-0000-000050450000}"/>
    <cellStyle name="Normal 66 2 2 3 2_ESA Table 3A_3H" xfId="42082" xr:uid="{8909F3B6-D194-4C5E-923D-831CF6E0865E}"/>
    <cellStyle name="Normal 66 2 2 3 3" xfId="3424" xr:uid="{00000000-0005-0000-0000-00006D0D0000}"/>
    <cellStyle name="Normal 66 2 2 3 3 2" xfId="13498" xr:uid="{00000000-0005-0000-0000-0000C7340000}"/>
    <cellStyle name="Normal 66 2 2 3 3 2 3" xfId="28596" xr:uid="{00000000-0005-0000-0000-0000C16F0000}"/>
    <cellStyle name="Normal 66 2 2 3 3 2_ESA Table 3A_3H" xfId="42092" xr:uid="{C63A04BC-A00D-4BBC-B71C-4AFB05243D28}"/>
    <cellStyle name="Normal 66 2 2 3 3 3" xfId="8478" xr:uid="{00000000-0005-0000-0000-00002B210000}"/>
    <cellStyle name="Normal 66 2 2 3 3 3 3" xfId="23579" xr:uid="{00000000-0005-0000-0000-0000285C0000}"/>
    <cellStyle name="Normal 66 2 2 3 3 3_ESA Table 3A_3H" xfId="42093" xr:uid="{C9029F75-918F-4C18-B241-B39F49618FC7}"/>
    <cellStyle name="Normal 66 2 2 3 3 5" xfId="18566" xr:uid="{00000000-0005-0000-0000-000093480000}"/>
    <cellStyle name="Normal 66 2 2 3 3_ESA Table 3A_3H" xfId="42091" xr:uid="{ADE1066B-E0D3-40A2-8E84-21C5C0386FD9}"/>
    <cellStyle name="Normal 66 2 2 3 4" xfId="5117" xr:uid="{00000000-0005-0000-0000-00000A140000}"/>
    <cellStyle name="Normal 66 2 2 3 4 2" xfId="15169" xr:uid="{00000000-0005-0000-0000-00004E3B0000}"/>
    <cellStyle name="Normal 66 2 2 3 4 2 3" xfId="30267" xr:uid="{00000000-0005-0000-0000-000048760000}"/>
    <cellStyle name="Normal 66 2 2 3 4 2_ESA Table 3A_3H" xfId="42095" xr:uid="{208D64B9-30F4-41FA-962B-204813BB246E}"/>
    <cellStyle name="Normal 66 2 2 3 4 3" xfId="10149" xr:uid="{00000000-0005-0000-0000-0000B2270000}"/>
    <cellStyle name="Normal 66 2 2 3 4 3 3" xfId="25250" xr:uid="{00000000-0005-0000-0000-0000AF620000}"/>
    <cellStyle name="Normal 66 2 2 3 4 3_ESA Table 3A_3H" xfId="42096" xr:uid="{5C583407-CE27-47DA-AF38-EDFC4F1EEB88}"/>
    <cellStyle name="Normal 66 2 2 3 4 5" xfId="20237" xr:uid="{00000000-0005-0000-0000-00001A4F0000}"/>
    <cellStyle name="Normal 66 2 2 3 4_ESA Table 3A_3H" xfId="42094" xr:uid="{CB203A8E-5797-44B2-A40B-501C1AA62FF1}"/>
    <cellStyle name="Normal 66 2 2 3 5" xfId="11827" xr:uid="{00000000-0005-0000-0000-0000402E0000}"/>
    <cellStyle name="Normal 66 2 2 3 5 3" xfId="26925" xr:uid="{00000000-0005-0000-0000-00003A690000}"/>
    <cellStyle name="Normal 66 2 2 3 5_ESA Table 3A_3H" xfId="42097" xr:uid="{48AF88AD-D91E-41C7-A14C-AB9D1DFDC35F}"/>
    <cellStyle name="Normal 66 2 2 3 6" xfId="6806" xr:uid="{00000000-0005-0000-0000-0000A31A0000}"/>
    <cellStyle name="Normal 66 2 2 3 6 3" xfId="21908" xr:uid="{00000000-0005-0000-0000-0000A1550000}"/>
    <cellStyle name="Normal 66 2 2 3 6_ESA Table 3A_3H" xfId="42098" xr:uid="{9F8AB581-9EC0-4EB5-8437-C6760E65DE07}"/>
    <cellStyle name="Normal 66 2 2 3 8" xfId="16895" xr:uid="{00000000-0005-0000-0000-00000C420000}"/>
    <cellStyle name="Normal 66 2 2 3_ESA Table 3A_3H" xfId="42081" xr:uid="{F4EF826C-AE96-4EC5-8A7E-2299E0980C9A}"/>
    <cellStyle name="Normal 66 2 2 4" xfId="2153" xr:uid="{00000000-0005-0000-0000-000076080000}"/>
    <cellStyle name="Normal 66 2 2 4 2" xfId="3843" xr:uid="{00000000-0005-0000-0000-0000100F0000}"/>
    <cellStyle name="Normal 66 2 2 4 2 2" xfId="13916" xr:uid="{00000000-0005-0000-0000-000069360000}"/>
    <cellStyle name="Normal 66 2 2 4 2 2 3" xfId="29014" xr:uid="{00000000-0005-0000-0000-000063710000}"/>
    <cellStyle name="Normal 66 2 2 4 2 2_ESA Table 3A_3H" xfId="42101" xr:uid="{5F4B5FCD-9ED3-45C6-A427-656B17E36CE4}"/>
    <cellStyle name="Normal 66 2 2 4 2 3" xfId="8896" xr:uid="{00000000-0005-0000-0000-0000CD220000}"/>
    <cellStyle name="Normal 66 2 2 4 2 3 3" xfId="23997" xr:uid="{00000000-0005-0000-0000-0000CA5D0000}"/>
    <cellStyle name="Normal 66 2 2 4 2 3_ESA Table 3A_3H" xfId="42102" xr:uid="{6F2F587A-8492-4545-B1F2-FFA5E736519C}"/>
    <cellStyle name="Normal 66 2 2 4 2 5" xfId="18984" xr:uid="{00000000-0005-0000-0000-0000354A0000}"/>
    <cellStyle name="Normal 66 2 2 4 2_ESA Table 3A_3H" xfId="42100" xr:uid="{2AEBC6B9-DA6C-4F01-888E-73AD9FD65E81}"/>
    <cellStyle name="Normal 66 2 2 4 3" xfId="5535" xr:uid="{00000000-0005-0000-0000-0000AC150000}"/>
    <cellStyle name="Normal 66 2 2 4 3 2" xfId="15587" xr:uid="{00000000-0005-0000-0000-0000F03C0000}"/>
    <cellStyle name="Normal 66 2 2 4 3 2 3" xfId="30685" xr:uid="{00000000-0005-0000-0000-0000EA770000}"/>
    <cellStyle name="Normal 66 2 2 4 3 2_ESA Table 3A_3H" xfId="42104" xr:uid="{A0D8D0D2-E436-4D56-A50F-FD4AA1B24507}"/>
    <cellStyle name="Normal 66 2 2 4 3 3" xfId="10567" xr:uid="{00000000-0005-0000-0000-000054290000}"/>
    <cellStyle name="Normal 66 2 2 4 3 3 3" xfId="25668" xr:uid="{00000000-0005-0000-0000-000051640000}"/>
    <cellStyle name="Normal 66 2 2 4 3 3_ESA Table 3A_3H" xfId="42105" xr:uid="{F85C786C-A691-4CA6-8406-856AA960B8AA}"/>
    <cellStyle name="Normal 66 2 2 4 3 5" xfId="20655" xr:uid="{00000000-0005-0000-0000-0000BC500000}"/>
    <cellStyle name="Normal 66 2 2 4 3_ESA Table 3A_3H" xfId="42103" xr:uid="{129F367A-B9DC-41EC-9A17-A246D1634956}"/>
    <cellStyle name="Normal 66 2 2 4 4" xfId="12245" xr:uid="{00000000-0005-0000-0000-0000E22F0000}"/>
    <cellStyle name="Normal 66 2 2 4 4 3" xfId="27343" xr:uid="{00000000-0005-0000-0000-0000DC6A0000}"/>
    <cellStyle name="Normal 66 2 2 4 4_ESA Table 3A_3H" xfId="42106" xr:uid="{D548EB82-1199-44BA-A330-2376C2896A83}"/>
    <cellStyle name="Normal 66 2 2 4 5" xfId="7224" xr:uid="{00000000-0005-0000-0000-0000451C0000}"/>
    <cellStyle name="Normal 66 2 2 4 5 3" xfId="22326" xr:uid="{00000000-0005-0000-0000-000043570000}"/>
    <cellStyle name="Normal 66 2 2 4 5_ESA Table 3A_3H" xfId="42107" xr:uid="{E495514A-8E0A-42CD-A319-D51E23D6D2FD}"/>
    <cellStyle name="Normal 66 2 2 4 7" xfId="17313" xr:uid="{00000000-0005-0000-0000-0000AE430000}"/>
    <cellStyle name="Normal 66 2 2 4_ESA Table 3A_3H" xfId="42099" xr:uid="{889BF82D-B5C3-4D69-94C8-5EF839AAA2E5}"/>
    <cellStyle name="Normal 66 2 2 5" xfId="3006" xr:uid="{00000000-0005-0000-0000-0000CB0B0000}"/>
    <cellStyle name="Normal 66 2 2 5 2" xfId="13080" xr:uid="{00000000-0005-0000-0000-000025330000}"/>
    <cellStyle name="Normal 66 2 2 5 2 3" xfId="28178" xr:uid="{00000000-0005-0000-0000-00001F6E0000}"/>
    <cellStyle name="Normal 66 2 2 5 2_ESA Table 3A_3H" xfId="42109" xr:uid="{92E3DE4C-F9A6-4AA8-A33D-82984BFFBC02}"/>
    <cellStyle name="Normal 66 2 2 5 3" xfId="8060" xr:uid="{00000000-0005-0000-0000-0000891F0000}"/>
    <cellStyle name="Normal 66 2 2 5 3 3" xfId="23161" xr:uid="{00000000-0005-0000-0000-0000865A0000}"/>
    <cellStyle name="Normal 66 2 2 5 3_ESA Table 3A_3H" xfId="42110" xr:uid="{7240AD72-42BF-44A1-AB4D-B234319950EB}"/>
    <cellStyle name="Normal 66 2 2 5 5" xfId="18148" xr:uid="{00000000-0005-0000-0000-0000F1460000}"/>
    <cellStyle name="Normal 66 2 2 5_ESA Table 3A_3H" xfId="42108" xr:uid="{7AD93D2B-0683-40C2-B8FC-27B7C2662414}"/>
    <cellStyle name="Normal 66 2 2 6" xfId="4699" xr:uid="{00000000-0005-0000-0000-000068120000}"/>
    <cellStyle name="Normal 66 2 2 6 2" xfId="14751" xr:uid="{00000000-0005-0000-0000-0000AC390000}"/>
    <cellStyle name="Normal 66 2 2 6 2 3" xfId="29849" xr:uid="{00000000-0005-0000-0000-0000A6740000}"/>
    <cellStyle name="Normal 66 2 2 6 2_ESA Table 3A_3H" xfId="42112" xr:uid="{192FE8C2-8E52-4B60-8F73-49FF97987291}"/>
    <cellStyle name="Normal 66 2 2 6 3" xfId="9731" xr:uid="{00000000-0005-0000-0000-000010260000}"/>
    <cellStyle name="Normal 66 2 2 6 3 3" xfId="24832" xr:uid="{00000000-0005-0000-0000-00000D610000}"/>
    <cellStyle name="Normal 66 2 2 6 3_ESA Table 3A_3H" xfId="42113" xr:uid="{44975D1D-C9B8-4979-B7B4-6E89A2061B72}"/>
    <cellStyle name="Normal 66 2 2 6 5" xfId="19819" xr:uid="{00000000-0005-0000-0000-0000784D0000}"/>
    <cellStyle name="Normal 66 2 2 6_ESA Table 3A_3H" xfId="42111" xr:uid="{82A9B058-DE2C-4626-9ABF-6DFC305A6F3E}"/>
    <cellStyle name="Normal 66 2 2 7" xfId="11409" xr:uid="{00000000-0005-0000-0000-00009E2C0000}"/>
    <cellStyle name="Normal 66 2 2 7 3" xfId="26507" xr:uid="{00000000-0005-0000-0000-000098670000}"/>
    <cellStyle name="Normal 66 2 2 7_ESA Table 3A_3H" xfId="42114" xr:uid="{D0025910-D070-4EEC-9146-F25056C1D61A}"/>
    <cellStyle name="Normal 66 2 2 8" xfId="6388" xr:uid="{00000000-0005-0000-0000-000001190000}"/>
    <cellStyle name="Normal 66 2 2 8 3" xfId="21490" xr:uid="{00000000-0005-0000-0000-0000FF530000}"/>
    <cellStyle name="Normal 66 2 2 8_ESA Table 3A_3H" xfId="42115" xr:uid="{5B1FE6E5-8681-4D41-BF32-F55D508C67BE}"/>
    <cellStyle name="Normal 66 2 2_ESA Table 3A_3H" xfId="42045" xr:uid="{9E7557F4-2498-4351-9C1F-51D4EDE0C18E}"/>
    <cellStyle name="Normal 66 2 3" xfId="1415" xr:uid="{00000000-0005-0000-0000-000094050000}"/>
    <cellStyle name="Normal 66 2 3 2" xfId="1836" xr:uid="{00000000-0005-0000-0000-000039070000}"/>
    <cellStyle name="Normal 66 2 3 2 2" xfId="2675" xr:uid="{00000000-0005-0000-0000-0000800A0000}"/>
    <cellStyle name="Normal 66 2 3 2 2 2" xfId="4365" xr:uid="{00000000-0005-0000-0000-00001A110000}"/>
    <cellStyle name="Normal 66 2 3 2 2 2 2" xfId="14438" xr:uid="{00000000-0005-0000-0000-000073380000}"/>
    <cellStyle name="Normal 66 2 3 2 2 2 2 3" xfId="29536" xr:uid="{00000000-0005-0000-0000-00006D730000}"/>
    <cellStyle name="Normal 66 2 3 2 2 2 2_ESA Table 3A_3H" xfId="42120" xr:uid="{8D1D2AD1-DFB4-469D-B746-E73B90DF63C1}"/>
    <cellStyle name="Normal 66 2 3 2 2 2 3" xfId="9418" xr:uid="{00000000-0005-0000-0000-0000D7240000}"/>
    <cellStyle name="Normal 66 2 3 2 2 2 3 3" xfId="24519" xr:uid="{00000000-0005-0000-0000-0000D45F0000}"/>
    <cellStyle name="Normal 66 2 3 2 2 2 3_ESA Table 3A_3H" xfId="42121" xr:uid="{9C9BFB9A-9D34-45B1-A493-2EE597B9B0C6}"/>
    <cellStyle name="Normal 66 2 3 2 2 2 5" xfId="19506" xr:uid="{00000000-0005-0000-0000-00003F4C0000}"/>
    <cellStyle name="Normal 66 2 3 2 2 2_ESA Table 3A_3H" xfId="42119" xr:uid="{83ACF7B1-5469-4EA4-A8F5-A52343B3568C}"/>
    <cellStyle name="Normal 66 2 3 2 2 3" xfId="6057" xr:uid="{00000000-0005-0000-0000-0000B6170000}"/>
    <cellStyle name="Normal 66 2 3 2 2 3 2" xfId="16109" xr:uid="{00000000-0005-0000-0000-0000FA3E0000}"/>
    <cellStyle name="Normal 66 2 3 2 2 3 2 3" xfId="31207" xr:uid="{00000000-0005-0000-0000-0000F4790000}"/>
    <cellStyle name="Normal 66 2 3 2 2 3 2_ESA Table 3A_3H" xfId="42123" xr:uid="{D2D40F40-782C-469E-8667-5E60FBF9F08C}"/>
    <cellStyle name="Normal 66 2 3 2 2 3 3" xfId="11089" xr:uid="{00000000-0005-0000-0000-00005E2B0000}"/>
    <cellStyle name="Normal 66 2 3 2 2 3 3 3" xfId="26190" xr:uid="{00000000-0005-0000-0000-00005B660000}"/>
    <cellStyle name="Normal 66 2 3 2 2 3 3_ESA Table 3A_3H" xfId="42124" xr:uid="{A184A382-06E8-4CD6-8A10-229DF71D56E7}"/>
    <cellStyle name="Normal 66 2 3 2 2 3 5" xfId="21177" xr:uid="{00000000-0005-0000-0000-0000C6520000}"/>
    <cellStyle name="Normal 66 2 3 2 2 3_ESA Table 3A_3H" xfId="42122" xr:uid="{72547986-BA56-42CC-8D1C-6EA9866EC52B}"/>
    <cellStyle name="Normal 66 2 3 2 2 4" xfId="12767" xr:uid="{00000000-0005-0000-0000-0000EC310000}"/>
    <cellStyle name="Normal 66 2 3 2 2 4 3" xfId="27865" xr:uid="{00000000-0005-0000-0000-0000E66C0000}"/>
    <cellStyle name="Normal 66 2 3 2 2 4_ESA Table 3A_3H" xfId="42125" xr:uid="{0282D609-E928-4D45-9616-3E61851BBFB6}"/>
    <cellStyle name="Normal 66 2 3 2 2 5" xfId="7746" xr:uid="{00000000-0005-0000-0000-00004F1E0000}"/>
    <cellStyle name="Normal 66 2 3 2 2 5 3" xfId="22848" xr:uid="{00000000-0005-0000-0000-00004D590000}"/>
    <cellStyle name="Normal 66 2 3 2 2 5_ESA Table 3A_3H" xfId="42126" xr:uid="{6B6B8DD7-5A8D-4917-9B32-E8F1C65D1D99}"/>
    <cellStyle name="Normal 66 2 3 2 2 7" xfId="17835" xr:uid="{00000000-0005-0000-0000-0000B8450000}"/>
    <cellStyle name="Normal 66 2 3 2 2_ESA Table 3A_3H" xfId="42118" xr:uid="{A19DBCDA-9E65-4231-B7D6-242EF46517E2}"/>
    <cellStyle name="Normal 66 2 3 2 3" xfId="3528" xr:uid="{00000000-0005-0000-0000-0000D50D0000}"/>
    <cellStyle name="Normal 66 2 3 2 3 2" xfId="13602" xr:uid="{00000000-0005-0000-0000-00002F350000}"/>
    <cellStyle name="Normal 66 2 3 2 3 2 3" xfId="28700" xr:uid="{00000000-0005-0000-0000-000029700000}"/>
    <cellStyle name="Normal 66 2 3 2 3 2_ESA Table 3A_3H" xfId="42128" xr:uid="{A1512F17-C09B-4A35-920B-DA40AC7876ED}"/>
    <cellStyle name="Normal 66 2 3 2 3 3" xfId="8582" xr:uid="{00000000-0005-0000-0000-000093210000}"/>
    <cellStyle name="Normal 66 2 3 2 3 3 3" xfId="23683" xr:uid="{00000000-0005-0000-0000-0000905C0000}"/>
    <cellStyle name="Normal 66 2 3 2 3 3_ESA Table 3A_3H" xfId="42129" xr:uid="{D843F8F0-4789-4917-A683-0F4241BC6E7F}"/>
    <cellStyle name="Normal 66 2 3 2 3 5" xfId="18670" xr:uid="{00000000-0005-0000-0000-0000FB480000}"/>
    <cellStyle name="Normal 66 2 3 2 3_ESA Table 3A_3H" xfId="42127" xr:uid="{E85961A2-4894-484B-A963-791F2D0428B8}"/>
    <cellStyle name="Normal 66 2 3 2 4" xfId="5221" xr:uid="{00000000-0005-0000-0000-000072140000}"/>
    <cellStyle name="Normal 66 2 3 2 4 2" xfId="15273" xr:uid="{00000000-0005-0000-0000-0000B63B0000}"/>
    <cellStyle name="Normal 66 2 3 2 4 2 3" xfId="30371" xr:uid="{00000000-0005-0000-0000-0000B0760000}"/>
    <cellStyle name="Normal 66 2 3 2 4 2_ESA Table 3A_3H" xfId="42131" xr:uid="{8366E058-12A8-4873-8426-3AAC0CF5090B}"/>
    <cellStyle name="Normal 66 2 3 2 4 3" xfId="10253" xr:uid="{00000000-0005-0000-0000-00001A280000}"/>
    <cellStyle name="Normal 66 2 3 2 4 3 3" xfId="25354" xr:uid="{00000000-0005-0000-0000-000017630000}"/>
    <cellStyle name="Normal 66 2 3 2 4 3_ESA Table 3A_3H" xfId="42132" xr:uid="{F47AD677-3BB3-4B42-9D0A-98D1205628A9}"/>
    <cellStyle name="Normal 66 2 3 2 4 5" xfId="20341" xr:uid="{00000000-0005-0000-0000-0000824F0000}"/>
    <cellStyle name="Normal 66 2 3 2 4_ESA Table 3A_3H" xfId="42130" xr:uid="{EC336B17-361B-4942-B305-D436F384AADB}"/>
    <cellStyle name="Normal 66 2 3 2 5" xfId="11931" xr:uid="{00000000-0005-0000-0000-0000A82E0000}"/>
    <cellStyle name="Normal 66 2 3 2 5 3" xfId="27029" xr:uid="{00000000-0005-0000-0000-0000A2690000}"/>
    <cellStyle name="Normal 66 2 3 2 5_ESA Table 3A_3H" xfId="42133" xr:uid="{3C0444EE-DD68-442D-BCF1-9B02466054F1}"/>
    <cellStyle name="Normal 66 2 3 2 6" xfId="6910" xr:uid="{00000000-0005-0000-0000-00000B1B0000}"/>
    <cellStyle name="Normal 66 2 3 2 6 3" xfId="22012" xr:uid="{00000000-0005-0000-0000-000009560000}"/>
    <cellStyle name="Normal 66 2 3 2 6_ESA Table 3A_3H" xfId="42134" xr:uid="{ACEFB7DD-1A0D-4140-B1F6-57FC6396B12F}"/>
    <cellStyle name="Normal 66 2 3 2 8" xfId="16999" xr:uid="{00000000-0005-0000-0000-000074420000}"/>
    <cellStyle name="Normal 66 2 3 2_ESA Table 3A_3H" xfId="42117" xr:uid="{33A7396F-0C89-4E31-B6D2-5414FE86E89B}"/>
    <cellStyle name="Normal 66 2 3 3" xfId="2257" xr:uid="{00000000-0005-0000-0000-0000DE080000}"/>
    <cellStyle name="Normal 66 2 3 3 2" xfId="3947" xr:uid="{00000000-0005-0000-0000-0000780F0000}"/>
    <cellStyle name="Normal 66 2 3 3 2 2" xfId="14020" xr:uid="{00000000-0005-0000-0000-0000D1360000}"/>
    <cellStyle name="Normal 66 2 3 3 2 2 3" xfId="29118" xr:uid="{00000000-0005-0000-0000-0000CB710000}"/>
    <cellStyle name="Normal 66 2 3 3 2 2_ESA Table 3A_3H" xfId="42137" xr:uid="{0FEC4E74-B971-469D-A0EC-9E2394194617}"/>
    <cellStyle name="Normal 66 2 3 3 2 3" xfId="9000" xr:uid="{00000000-0005-0000-0000-000035230000}"/>
    <cellStyle name="Normal 66 2 3 3 2 3 3" xfId="24101" xr:uid="{00000000-0005-0000-0000-0000325E0000}"/>
    <cellStyle name="Normal 66 2 3 3 2 3_ESA Table 3A_3H" xfId="42138" xr:uid="{D6A42EE9-9C3A-4901-86C9-076F9AAFC74C}"/>
    <cellStyle name="Normal 66 2 3 3 2 5" xfId="19088" xr:uid="{00000000-0005-0000-0000-00009D4A0000}"/>
    <cellStyle name="Normal 66 2 3 3 2_ESA Table 3A_3H" xfId="42136" xr:uid="{58DF90C5-4288-43EF-8A26-60A8FC6AE182}"/>
    <cellStyle name="Normal 66 2 3 3 3" xfId="5639" xr:uid="{00000000-0005-0000-0000-000014160000}"/>
    <cellStyle name="Normal 66 2 3 3 3 2" xfId="15691" xr:uid="{00000000-0005-0000-0000-0000583D0000}"/>
    <cellStyle name="Normal 66 2 3 3 3 2 3" xfId="30789" xr:uid="{00000000-0005-0000-0000-000052780000}"/>
    <cellStyle name="Normal 66 2 3 3 3 2_ESA Table 3A_3H" xfId="42140" xr:uid="{0A7F96EC-B263-498B-890D-A2D7E8B0E2F3}"/>
    <cellStyle name="Normal 66 2 3 3 3 3" xfId="10671" xr:uid="{00000000-0005-0000-0000-0000BC290000}"/>
    <cellStyle name="Normal 66 2 3 3 3 3 3" xfId="25772" xr:uid="{00000000-0005-0000-0000-0000B9640000}"/>
    <cellStyle name="Normal 66 2 3 3 3 3_ESA Table 3A_3H" xfId="42141" xr:uid="{C449E828-DE0E-4CC0-8F35-318DE4E0050B}"/>
    <cellStyle name="Normal 66 2 3 3 3 5" xfId="20759" xr:uid="{00000000-0005-0000-0000-000024510000}"/>
    <cellStyle name="Normal 66 2 3 3 3_ESA Table 3A_3H" xfId="42139" xr:uid="{02097AB8-193B-4110-91C3-3FE9AEA20F09}"/>
    <cellStyle name="Normal 66 2 3 3 4" xfId="12349" xr:uid="{00000000-0005-0000-0000-00004A300000}"/>
    <cellStyle name="Normal 66 2 3 3 4 3" xfId="27447" xr:uid="{00000000-0005-0000-0000-0000446B0000}"/>
    <cellStyle name="Normal 66 2 3 3 4_ESA Table 3A_3H" xfId="42142" xr:uid="{EFCD5446-6776-4DF9-9FA4-33C172BAD404}"/>
    <cellStyle name="Normal 66 2 3 3 5" xfId="7328" xr:uid="{00000000-0005-0000-0000-0000AD1C0000}"/>
    <cellStyle name="Normal 66 2 3 3 5 3" xfId="22430" xr:uid="{00000000-0005-0000-0000-0000AB570000}"/>
    <cellStyle name="Normal 66 2 3 3 5_ESA Table 3A_3H" xfId="42143" xr:uid="{C6B8C56C-3F0A-4096-9877-C08D981B3ACB}"/>
    <cellStyle name="Normal 66 2 3 3 7" xfId="17417" xr:uid="{00000000-0005-0000-0000-000016440000}"/>
    <cellStyle name="Normal 66 2 3 3_ESA Table 3A_3H" xfId="42135" xr:uid="{AAFC2C26-8ABD-4D97-91CC-31DAAC0F8787}"/>
    <cellStyle name="Normal 66 2 3 4" xfId="3110" xr:uid="{00000000-0005-0000-0000-0000330C0000}"/>
    <cellStyle name="Normal 66 2 3 4 2" xfId="13184" xr:uid="{00000000-0005-0000-0000-00008D330000}"/>
    <cellStyle name="Normal 66 2 3 4 2 3" xfId="28282" xr:uid="{00000000-0005-0000-0000-0000876E0000}"/>
    <cellStyle name="Normal 66 2 3 4 2_ESA Table 3A_3H" xfId="42145" xr:uid="{D6782067-A4EC-4837-A897-918095669762}"/>
    <cellStyle name="Normal 66 2 3 4 3" xfId="8164" xr:uid="{00000000-0005-0000-0000-0000F11F0000}"/>
    <cellStyle name="Normal 66 2 3 4 3 3" xfId="23265" xr:uid="{00000000-0005-0000-0000-0000EE5A0000}"/>
    <cellStyle name="Normal 66 2 3 4 3_ESA Table 3A_3H" xfId="42146" xr:uid="{9118DC3B-CF31-45CE-9B62-AF9E2B330829}"/>
    <cellStyle name="Normal 66 2 3 4 5" xfId="18252" xr:uid="{00000000-0005-0000-0000-000059470000}"/>
    <cellStyle name="Normal 66 2 3 4_ESA Table 3A_3H" xfId="42144" xr:uid="{BA08EE33-3403-4ED1-8850-7B9DB22FD249}"/>
    <cellStyle name="Normal 66 2 3 5" xfId="4803" xr:uid="{00000000-0005-0000-0000-0000D0120000}"/>
    <cellStyle name="Normal 66 2 3 5 2" xfId="14855" xr:uid="{00000000-0005-0000-0000-0000143A0000}"/>
    <cellStyle name="Normal 66 2 3 5 2 3" xfId="29953" xr:uid="{00000000-0005-0000-0000-00000E750000}"/>
    <cellStyle name="Normal 66 2 3 5 2_ESA Table 3A_3H" xfId="42148" xr:uid="{0C4550AE-E507-4759-8A2D-DB4374CE8394}"/>
    <cellStyle name="Normal 66 2 3 5 3" xfId="9835" xr:uid="{00000000-0005-0000-0000-000078260000}"/>
    <cellStyle name="Normal 66 2 3 5 3 3" xfId="24936" xr:uid="{00000000-0005-0000-0000-000075610000}"/>
    <cellStyle name="Normal 66 2 3 5 3_ESA Table 3A_3H" xfId="42149" xr:uid="{ABE2DD10-D2EC-452E-840A-4018282C9B8C}"/>
    <cellStyle name="Normal 66 2 3 5 5" xfId="19923" xr:uid="{00000000-0005-0000-0000-0000E04D0000}"/>
    <cellStyle name="Normal 66 2 3 5_ESA Table 3A_3H" xfId="42147" xr:uid="{CDA221AD-4048-4BD3-A554-B928D0C883AF}"/>
    <cellStyle name="Normal 66 2 3 6" xfId="11513" xr:uid="{00000000-0005-0000-0000-0000062D0000}"/>
    <cellStyle name="Normal 66 2 3 6 3" xfId="26611" xr:uid="{00000000-0005-0000-0000-000000680000}"/>
    <cellStyle name="Normal 66 2 3 6_ESA Table 3A_3H" xfId="42150" xr:uid="{94F92AD3-8F9B-426D-BBD2-64EF6F9270AF}"/>
    <cellStyle name="Normal 66 2 3 7" xfId="6492" xr:uid="{00000000-0005-0000-0000-000069190000}"/>
    <cellStyle name="Normal 66 2 3 7 3" xfId="21594" xr:uid="{00000000-0005-0000-0000-000067540000}"/>
    <cellStyle name="Normal 66 2 3 7_ESA Table 3A_3H" xfId="42151" xr:uid="{4B1CE309-3EF8-4912-AE23-EFFA4E07DC83}"/>
    <cellStyle name="Normal 66 2 3 9" xfId="16581" xr:uid="{00000000-0005-0000-0000-0000D2400000}"/>
    <cellStyle name="Normal 66 2 3_ESA Table 3A_3H" xfId="42116" xr:uid="{EBE358E0-FB30-46E8-A3A9-553D5E888786}"/>
    <cellStyle name="Normal 66 2 4" xfId="1628" xr:uid="{00000000-0005-0000-0000-000069060000}"/>
    <cellStyle name="Normal 66 2 4 2" xfId="2467" xr:uid="{00000000-0005-0000-0000-0000B0090000}"/>
    <cellStyle name="Normal 66 2 4 2 2" xfId="4157" xr:uid="{00000000-0005-0000-0000-00004A100000}"/>
    <cellStyle name="Normal 66 2 4 2 2 2" xfId="14230" xr:uid="{00000000-0005-0000-0000-0000A3370000}"/>
    <cellStyle name="Normal 66 2 4 2 2 2 3" xfId="29328" xr:uid="{00000000-0005-0000-0000-00009D720000}"/>
    <cellStyle name="Normal 66 2 4 2 2 2_ESA Table 3A_3H" xfId="42155" xr:uid="{701D0D57-64B4-4396-98EC-CBE8C73E61CE}"/>
    <cellStyle name="Normal 66 2 4 2 2 3" xfId="9210" xr:uid="{00000000-0005-0000-0000-000007240000}"/>
    <cellStyle name="Normal 66 2 4 2 2 3 3" xfId="24311" xr:uid="{00000000-0005-0000-0000-0000045F0000}"/>
    <cellStyle name="Normal 66 2 4 2 2 3_ESA Table 3A_3H" xfId="42156" xr:uid="{1670DF11-BB51-42E0-9302-AC7F4A118187}"/>
    <cellStyle name="Normal 66 2 4 2 2 5" xfId="19298" xr:uid="{00000000-0005-0000-0000-00006F4B0000}"/>
    <cellStyle name="Normal 66 2 4 2 2_ESA Table 3A_3H" xfId="42154" xr:uid="{0A035E36-9E85-4507-BDEB-C89AE36F4706}"/>
    <cellStyle name="Normal 66 2 4 2 3" xfId="5849" xr:uid="{00000000-0005-0000-0000-0000E6160000}"/>
    <cellStyle name="Normal 66 2 4 2 3 2" xfId="15901" xr:uid="{00000000-0005-0000-0000-00002A3E0000}"/>
    <cellStyle name="Normal 66 2 4 2 3 2 3" xfId="30999" xr:uid="{00000000-0005-0000-0000-000024790000}"/>
    <cellStyle name="Normal 66 2 4 2 3 2_ESA Table 3A_3H" xfId="42158" xr:uid="{6582E9C6-1CDA-4687-9EBA-8FBCF8CD26B6}"/>
    <cellStyle name="Normal 66 2 4 2 3 3" xfId="10881" xr:uid="{00000000-0005-0000-0000-00008E2A0000}"/>
    <cellStyle name="Normal 66 2 4 2 3 3 3" xfId="25982" xr:uid="{00000000-0005-0000-0000-00008B650000}"/>
    <cellStyle name="Normal 66 2 4 2 3 3_ESA Table 3A_3H" xfId="42159" xr:uid="{AAB58557-F13B-4AC0-859D-843C1A108048}"/>
    <cellStyle name="Normal 66 2 4 2 3 5" xfId="20969" xr:uid="{00000000-0005-0000-0000-0000F6510000}"/>
    <cellStyle name="Normal 66 2 4 2 3_ESA Table 3A_3H" xfId="42157" xr:uid="{7104E3DF-0AE4-4F08-BC9D-C871CCFEDC55}"/>
    <cellStyle name="Normal 66 2 4 2 4" xfId="12559" xr:uid="{00000000-0005-0000-0000-00001C310000}"/>
    <cellStyle name="Normal 66 2 4 2 4 3" xfId="27657" xr:uid="{00000000-0005-0000-0000-0000166C0000}"/>
    <cellStyle name="Normal 66 2 4 2 4_ESA Table 3A_3H" xfId="42160" xr:uid="{15A5CD1B-724D-46D0-994D-8003029B8D8A}"/>
    <cellStyle name="Normal 66 2 4 2 5" xfId="7538" xr:uid="{00000000-0005-0000-0000-00007F1D0000}"/>
    <cellStyle name="Normal 66 2 4 2 5 3" xfId="22640" xr:uid="{00000000-0005-0000-0000-00007D580000}"/>
    <cellStyle name="Normal 66 2 4 2 5_ESA Table 3A_3H" xfId="42161" xr:uid="{B9DB63EB-17C5-4701-85C6-F2E6DDC39F8E}"/>
    <cellStyle name="Normal 66 2 4 2 7" xfId="17627" xr:uid="{00000000-0005-0000-0000-0000E8440000}"/>
    <cellStyle name="Normal 66 2 4 2_ESA Table 3A_3H" xfId="42153" xr:uid="{3BD5028D-3901-4450-87CC-805716792BA4}"/>
    <cellStyle name="Normal 66 2 4 3" xfId="3320" xr:uid="{00000000-0005-0000-0000-0000050D0000}"/>
    <cellStyle name="Normal 66 2 4 3 2" xfId="13394" xr:uid="{00000000-0005-0000-0000-00005F340000}"/>
    <cellStyle name="Normal 66 2 4 3 2 3" xfId="28492" xr:uid="{00000000-0005-0000-0000-0000596F0000}"/>
    <cellStyle name="Normal 66 2 4 3 2_ESA Table 3A_3H" xfId="42163" xr:uid="{41896B5D-A41C-46BD-96F5-C76099DD0194}"/>
    <cellStyle name="Normal 66 2 4 3 3" xfId="8374" xr:uid="{00000000-0005-0000-0000-0000C3200000}"/>
    <cellStyle name="Normal 66 2 4 3 3 3" xfId="23475" xr:uid="{00000000-0005-0000-0000-0000C05B0000}"/>
    <cellStyle name="Normal 66 2 4 3 3_ESA Table 3A_3H" xfId="42164" xr:uid="{D156C360-F491-43A3-9E1A-A8D305413B96}"/>
    <cellStyle name="Normal 66 2 4 3 5" xfId="18462" xr:uid="{00000000-0005-0000-0000-00002B480000}"/>
    <cellStyle name="Normal 66 2 4 3_ESA Table 3A_3H" xfId="42162" xr:uid="{7DE8B29E-20D7-4204-9F3B-8554FDC77344}"/>
    <cellStyle name="Normal 66 2 4 4" xfId="5013" xr:uid="{00000000-0005-0000-0000-0000A2130000}"/>
    <cellStyle name="Normal 66 2 4 4 2" xfId="15065" xr:uid="{00000000-0005-0000-0000-0000E63A0000}"/>
    <cellStyle name="Normal 66 2 4 4 2 3" xfId="30163" xr:uid="{00000000-0005-0000-0000-0000E0750000}"/>
    <cellStyle name="Normal 66 2 4 4 2_ESA Table 3A_3H" xfId="42166" xr:uid="{25FA5F94-443F-468A-8A26-53F5CDDF6E56}"/>
    <cellStyle name="Normal 66 2 4 4 3" xfId="10045" xr:uid="{00000000-0005-0000-0000-00004A270000}"/>
    <cellStyle name="Normal 66 2 4 4 3 3" xfId="25146" xr:uid="{00000000-0005-0000-0000-000047620000}"/>
    <cellStyle name="Normal 66 2 4 4 3_ESA Table 3A_3H" xfId="42167" xr:uid="{56D880A4-4676-4121-9ACD-37A65B6317CC}"/>
    <cellStyle name="Normal 66 2 4 4 5" xfId="20133" xr:uid="{00000000-0005-0000-0000-0000B24E0000}"/>
    <cellStyle name="Normal 66 2 4 4_ESA Table 3A_3H" xfId="42165" xr:uid="{33892C86-37DF-4776-8B37-B7703190BDD4}"/>
    <cellStyle name="Normal 66 2 4 5" xfId="11723" xr:uid="{00000000-0005-0000-0000-0000D82D0000}"/>
    <cellStyle name="Normal 66 2 4 5 3" xfId="26821" xr:uid="{00000000-0005-0000-0000-0000D2680000}"/>
    <cellStyle name="Normal 66 2 4 5_ESA Table 3A_3H" xfId="42168" xr:uid="{06EB9562-9031-4B8C-93ED-0DC021392DA8}"/>
    <cellStyle name="Normal 66 2 4 6" xfId="6702" xr:uid="{00000000-0005-0000-0000-00003B1A0000}"/>
    <cellStyle name="Normal 66 2 4 6 3" xfId="21804" xr:uid="{00000000-0005-0000-0000-000039550000}"/>
    <cellStyle name="Normal 66 2 4 6_ESA Table 3A_3H" xfId="42169" xr:uid="{A70CAFD8-3143-4C3A-9460-E1531B799383}"/>
    <cellStyle name="Normal 66 2 4 8" xfId="16791" xr:uid="{00000000-0005-0000-0000-0000A4410000}"/>
    <cellStyle name="Normal 66 2 4_ESA Table 3A_3H" xfId="42152" xr:uid="{82D94FA7-1761-4BE6-9653-5F3E43C12879}"/>
    <cellStyle name="Normal 66 2 5" xfId="2049" xr:uid="{00000000-0005-0000-0000-00000E080000}"/>
    <cellStyle name="Normal 66 2 5 2" xfId="3739" xr:uid="{00000000-0005-0000-0000-0000A80E0000}"/>
    <cellStyle name="Normal 66 2 5 2 2" xfId="13812" xr:uid="{00000000-0005-0000-0000-000001360000}"/>
    <cellStyle name="Normal 66 2 5 2 2 3" xfId="28910" xr:uid="{00000000-0005-0000-0000-0000FB700000}"/>
    <cellStyle name="Normal 66 2 5 2 2_ESA Table 3A_3H" xfId="42172" xr:uid="{242DB4BC-1990-4CE4-96A7-501E52D9E823}"/>
    <cellStyle name="Normal 66 2 5 2 3" xfId="8792" xr:uid="{00000000-0005-0000-0000-000065220000}"/>
    <cellStyle name="Normal 66 2 5 2 3 3" xfId="23893" xr:uid="{00000000-0005-0000-0000-0000625D0000}"/>
    <cellStyle name="Normal 66 2 5 2 3_ESA Table 3A_3H" xfId="42173" xr:uid="{403B9F18-3245-45EB-AF1B-1FDFAE51DCF5}"/>
    <cellStyle name="Normal 66 2 5 2 5" xfId="18880" xr:uid="{00000000-0005-0000-0000-0000CD490000}"/>
    <cellStyle name="Normal 66 2 5 2_ESA Table 3A_3H" xfId="42171" xr:uid="{A32E9667-4F9A-4C23-AE06-30E734A14B9F}"/>
    <cellStyle name="Normal 66 2 5 3" xfId="5431" xr:uid="{00000000-0005-0000-0000-000044150000}"/>
    <cellStyle name="Normal 66 2 5 3 2" xfId="15483" xr:uid="{00000000-0005-0000-0000-0000883C0000}"/>
    <cellStyle name="Normal 66 2 5 3 2 3" xfId="30581" xr:uid="{00000000-0005-0000-0000-000082770000}"/>
    <cellStyle name="Normal 66 2 5 3 2_ESA Table 3A_3H" xfId="42175" xr:uid="{6FF32E21-8FAA-458F-80A4-AF270A9877C0}"/>
    <cellStyle name="Normal 66 2 5 3 3" xfId="10463" xr:uid="{00000000-0005-0000-0000-0000EC280000}"/>
    <cellStyle name="Normal 66 2 5 3 3 3" xfId="25564" xr:uid="{00000000-0005-0000-0000-0000E9630000}"/>
    <cellStyle name="Normal 66 2 5 3 3_ESA Table 3A_3H" xfId="42176" xr:uid="{03E0C7E5-C0DF-4E53-8345-CDA3DADFFAFB}"/>
    <cellStyle name="Normal 66 2 5 3 5" xfId="20551" xr:uid="{00000000-0005-0000-0000-000054500000}"/>
    <cellStyle name="Normal 66 2 5 3_ESA Table 3A_3H" xfId="42174" xr:uid="{16CCE235-341B-4A6D-A1B3-DBBDBEE3FA73}"/>
    <cellStyle name="Normal 66 2 5 4" xfId="12141" xr:uid="{00000000-0005-0000-0000-00007A2F0000}"/>
    <cellStyle name="Normal 66 2 5 4 3" xfId="27239" xr:uid="{00000000-0005-0000-0000-0000746A0000}"/>
    <cellStyle name="Normal 66 2 5 4_ESA Table 3A_3H" xfId="42177" xr:uid="{79A415AA-F14A-4B46-9D6F-BAEC93728009}"/>
    <cellStyle name="Normal 66 2 5 5" xfId="7120" xr:uid="{00000000-0005-0000-0000-0000DD1B0000}"/>
    <cellStyle name="Normal 66 2 5 5 3" xfId="22222" xr:uid="{00000000-0005-0000-0000-0000DB560000}"/>
    <cellStyle name="Normal 66 2 5 5_ESA Table 3A_3H" xfId="42178" xr:uid="{6566E263-E677-4C31-8181-8663BA588D93}"/>
    <cellStyle name="Normal 66 2 5 7" xfId="17209" xr:uid="{00000000-0005-0000-0000-000046430000}"/>
    <cellStyle name="Normal 66 2 5_ESA Table 3A_3H" xfId="42170" xr:uid="{77F204A3-242F-42AF-B128-FBFF453BEE73}"/>
    <cellStyle name="Normal 66 2 6" xfId="2902" xr:uid="{00000000-0005-0000-0000-0000630B0000}"/>
    <cellStyle name="Normal 66 2 6 2" xfId="12976" xr:uid="{00000000-0005-0000-0000-0000BD320000}"/>
    <cellStyle name="Normal 66 2 6 2 3" xfId="28074" xr:uid="{00000000-0005-0000-0000-0000B76D0000}"/>
    <cellStyle name="Normal 66 2 6 2_ESA Table 3A_3H" xfId="42180" xr:uid="{998D46C0-D76E-4A88-8306-678CF3473B3A}"/>
    <cellStyle name="Normal 66 2 6 3" xfId="7956" xr:uid="{00000000-0005-0000-0000-0000211F0000}"/>
    <cellStyle name="Normal 66 2 6 3 3" xfId="23057" xr:uid="{00000000-0005-0000-0000-00001E5A0000}"/>
    <cellStyle name="Normal 66 2 6 3_ESA Table 3A_3H" xfId="42181" xr:uid="{95A9BB7B-502B-4D7E-969A-F0A8FCC311D6}"/>
    <cellStyle name="Normal 66 2 6 5" xfId="18044" xr:uid="{00000000-0005-0000-0000-000089460000}"/>
    <cellStyle name="Normal 66 2 6_ESA Table 3A_3H" xfId="42179" xr:uid="{94F666FE-800E-4298-92B4-F8572E28DF10}"/>
    <cellStyle name="Normal 66 2 7" xfId="4595" xr:uid="{00000000-0005-0000-0000-000000120000}"/>
    <cellStyle name="Normal 66 2 7 2" xfId="14647" xr:uid="{00000000-0005-0000-0000-000044390000}"/>
    <cellStyle name="Normal 66 2 7 2 3" xfId="29745" xr:uid="{00000000-0005-0000-0000-00003E740000}"/>
    <cellStyle name="Normal 66 2 7 2_ESA Table 3A_3H" xfId="42183" xr:uid="{68175A3D-5B20-4BD5-AB6C-3E344DF40117}"/>
    <cellStyle name="Normal 66 2 7 3" xfId="9627" xr:uid="{00000000-0005-0000-0000-0000A8250000}"/>
    <cellStyle name="Normal 66 2 7 3 3" xfId="24728" xr:uid="{00000000-0005-0000-0000-0000A5600000}"/>
    <cellStyle name="Normal 66 2 7 3_ESA Table 3A_3H" xfId="42184" xr:uid="{82B70B7D-FAE6-45DC-BFFD-0D6CF6BBC23B}"/>
    <cellStyle name="Normal 66 2 7 5" xfId="19715" xr:uid="{00000000-0005-0000-0000-0000104D0000}"/>
    <cellStyle name="Normal 66 2 7_ESA Table 3A_3H" xfId="42182" xr:uid="{CF20D069-4681-41DA-93A3-62E484EF489E}"/>
    <cellStyle name="Normal 66 2 8" xfId="11305" xr:uid="{00000000-0005-0000-0000-0000362C0000}"/>
    <cellStyle name="Normal 66 2 8 3" xfId="26403" xr:uid="{00000000-0005-0000-0000-000030670000}"/>
    <cellStyle name="Normal 66 2 8_ESA Table 3A_3H" xfId="42185" xr:uid="{CEBC990F-EE76-49CC-82D1-7A4B198E69F7}"/>
    <cellStyle name="Normal 66 2 9" xfId="6284" xr:uid="{00000000-0005-0000-0000-000099180000}"/>
    <cellStyle name="Normal 66 2 9 3" xfId="21386" xr:uid="{00000000-0005-0000-0000-000097530000}"/>
    <cellStyle name="Normal 66 2 9_ESA Table 3A_3H" xfId="42186" xr:uid="{73CE7C60-2E28-4AD1-BB5E-4E4000F3B64A}"/>
    <cellStyle name="Normal 66 2_ESA Table 3A_3H" xfId="42044" xr:uid="{797668CA-5D25-4839-9B11-3F062B1F7B5F}"/>
    <cellStyle name="Normal 66 3" xfId="1248" xr:uid="{00000000-0005-0000-0000-0000ED040000}"/>
    <cellStyle name="Normal 66 3 10" xfId="16425" xr:uid="{00000000-0005-0000-0000-000036400000}"/>
    <cellStyle name="Normal 66 3 2" xfId="1467" xr:uid="{00000000-0005-0000-0000-0000C8050000}"/>
    <cellStyle name="Normal 66 3 2 2" xfId="1888" xr:uid="{00000000-0005-0000-0000-00006D070000}"/>
    <cellStyle name="Normal 66 3 2 2 2" xfId="2727" xr:uid="{00000000-0005-0000-0000-0000B40A0000}"/>
    <cellStyle name="Normal 66 3 2 2 2 2" xfId="4417" xr:uid="{00000000-0005-0000-0000-00004E110000}"/>
    <cellStyle name="Normal 66 3 2 2 2 2 2" xfId="14490" xr:uid="{00000000-0005-0000-0000-0000A7380000}"/>
    <cellStyle name="Normal 66 3 2 2 2 2 2 3" xfId="29588" xr:uid="{00000000-0005-0000-0000-0000A1730000}"/>
    <cellStyle name="Normal 66 3 2 2 2 2 2_ESA Table 3A_3H" xfId="42192" xr:uid="{858144EC-7680-4665-85FD-4132A17979DF}"/>
    <cellStyle name="Normal 66 3 2 2 2 2 3" xfId="9470" xr:uid="{00000000-0005-0000-0000-00000B250000}"/>
    <cellStyle name="Normal 66 3 2 2 2 2 3 3" xfId="24571" xr:uid="{00000000-0005-0000-0000-000008600000}"/>
    <cellStyle name="Normal 66 3 2 2 2 2 3_ESA Table 3A_3H" xfId="42193" xr:uid="{9DEC844D-82E0-4FF9-9CB2-89695E09634B}"/>
    <cellStyle name="Normal 66 3 2 2 2 2 5" xfId="19558" xr:uid="{00000000-0005-0000-0000-0000734C0000}"/>
    <cellStyle name="Normal 66 3 2 2 2 2_ESA Table 3A_3H" xfId="42191" xr:uid="{2B507975-3FDE-4C8A-B1DE-2BD087EDF21C}"/>
    <cellStyle name="Normal 66 3 2 2 2 3" xfId="6109" xr:uid="{00000000-0005-0000-0000-0000EA170000}"/>
    <cellStyle name="Normal 66 3 2 2 2 3 2" xfId="16161" xr:uid="{00000000-0005-0000-0000-00002E3F0000}"/>
    <cellStyle name="Normal 66 3 2 2 2 3 2 3" xfId="31259" xr:uid="{00000000-0005-0000-0000-0000287A0000}"/>
    <cellStyle name="Normal 66 3 2 2 2 3 2_ESA Table 3A_3H" xfId="42195" xr:uid="{F07A6699-A448-440F-876F-02D2AB343B0E}"/>
    <cellStyle name="Normal 66 3 2 2 2 3 3" xfId="11141" xr:uid="{00000000-0005-0000-0000-0000922B0000}"/>
    <cellStyle name="Normal 66 3 2 2 2 3 3 3" xfId="26242" xr:uid="{00000000-0005-0000-0000-00008F660000}"/>
    <cellStyle name="Normal 66 3 2 2 2 3 3_ESA Table 3A_3H" xfId="42196" xr:uid="{FF6A756F-AF7B-4377-858B-F1A41DB0A369}"/>
    <cellStyle name="Normal 66 3 2 2 2 3 5" xfId="21229" xr:uid="{00000000-0005-0000-0000-0000FA520000}"/>
    <cellStyle name="Normal 66 3 2 2 2 3_ESA Table 3A_3H" xfId="42194" xr:uid="{1DF16FC4-1CE1-4D07-9FDE-7B0D47C2650E}"/>
    <cellStyle name="Normal 66 3 2 2 2 4" xfId="12819" xr:uid="{00000000-0005-0000-0000-000020320000}"/>
    <cellStyle name="Normal 66 3 2 2 2 4 3" xfId="27917" xr:uid="{00000000-0005-0000-0000-00001A6D0000}"/>
    <cellStyle name="Normal 66 3 2 2 2 4_ESA Table 3A_3H" xfId="42197" xr:uid="{1E52BEF5-73AC-4DAA-9035-4706942A0E1B}"/>
    <cellStyle name="Normal 66 3 2 2 2 5" xfId="7798" xr:uid="{00000000-0005-0000-0000-0000831E0000}"/>
    <cellStyle name="Normal 66 3 2 2 2 5 3" xfId="22900" xr:uid="{00000000-0005-0000-0000-000081590000}"/>
    <cellStyle name="Normal 66 3 2 2 2 5_ESA Table 3A_3H" xfId="42198" xr:uid="{EE9ED520-13FD-414F-8BE1-97A016BF6A31}"/>
    <cellStyle name="Normal 66 3 2 2 2 7" xfId="17887" xr:uid="{00000000-0005-0000-0000-0000EC450000}"/>
    <cellStyle name="Normal 66 3 2 2 2_ESA Table 3A_3H" xfId="42190" xr:uid="{C254E20A-9BD3-454B-93C4-83DCC60DC45F}"/>
    <cellStyle name="Normal 66 3 2 2 3" xfId="3580" xr:uid="{00000000-0005-0000-0000-0000090E0000}"/>
    <cellStyle name="Normal 66 3 2 2 3 2" xfId="13654" xr:uid="{00000000-0005-0000-0000-000063350000}"/>
    <cellStyle name="Normal 66 3 2 2 3 2 3" xfId="28752" xr:uid="{00000000-0005-0000-0000-00005D700000}"/>
    <cellStyle name="Normal 66 3 2 2 3 2_ESA Table 3A_3H" xfId="42200" xr:uid="{5928E4B9-6A5F-4BDC-992C-B0C0C980D947}"/>
    <cellStyle name="Normal 66 3 2 2 3 3" xfId="8634" xr:uid="{00000000-0005-0000-0000-0000C7210000}"/>
    <cellStyle name="Normal 66 3 2 2 3 3 3" xfId="23735" xr:uid="{00000000-0005-0000-0000-0000C45C0000}"/>
    <cellStyle name="Normal 66 3 2 2 3 3_ESA Table 3A_3H" xfId="42201" xr:uid="{EC614D79-E9C6-4E25-A098-EB12FA707D8C}"/>
    <cellStyle name="Normal 66 3 2 2 3 5" xfId="18722" xr:uid="{00000000-0005-0000-0000-00002F490000}"/>
    <cellStyle name="Normal 66 3 2 2 3_ESA Table 3A_3H" xfId="42199" xr:uid="{DC638054-3ADA-460E-9202-702FA0A94D22}"/>
    <cellStyle name="Normal 66 3 2 2 4" xfId="5273" xr:uid="{00000000-0005-0000-0000-0000A6140000}"/>
    <cellStyle name="Normal 66 3 2 2 4 2" xfId="15325" xr:uid="{00000000-0005-0000-0000-0000EA3B0000}"/>
    <cellStyle name="Normal 66 3 2 2 4 2 3" xfId="30423" xr:uid="{00000000-0005-0000-0000-0000E4760000}"/>
    <cellStyle name="Normal 66 3 2 2 4 2_ESA Table 3A_3H" xfId="42203" xr:uid="{E4D5C914-3CE8-46C5-9FB3-6DE03A6EC451}"/>
    <cellStyle name="Normal 66 3 2 2 4 3" xfId="10305" xr:uid="{00000000-0005-0000-0000-00004E280000}"/>
    <cellStyle name="Normal 66 3 2 2 4 3 3" xfId="25406" xr:uid="{00000000-0005-0000-0000-00004B630000}"/>
    <cellStyle name="Normal 66 3 2 2 4 3_ESA Table 3A_3H" xfId="42204" xr:uid="{AD1F5A1B-88CE-425E-9AE4-7F0A8375922B}"/>
    <cellStyle name="Normal 66 3 2 2 4 5" xfId="20393" xr:uid="{00000000-0005-0000-0000-0000B64F0000}"/>
    <cellStyle name="Normal 66 3 2 2 4_ESA Table 3A_3H" xfId="42202" xr:uid="{E8D81A08-3EB0-43E3-B67B-62A14A5951C0}"/>
    <cellStyle name="Normal 66 3 2 2 5" xfId="11983" xr:uid="{00000000-0005-0000-0000-0000DC2E0000}"/>
    <cellStyle name="Normal 66 3 2 2 5 3" xfId="27081" xr:uid="{00000000-0005-0000-0000-0000D6690000}"/>
    <cellStyle name="Normal 66 3 2 2 5_ESA Table 3A_3H" xfId="42205" xr:uid="{50A58694-8984-466D-8838-F145528CA995}"/>
    <cellStyle name="Normal 66 3 2 2 6" xfId="6962" xr:uid="{00000000-0005-0000-0000-00003F1B0000}"/>
    <cellStyle name="Normal 66 3 2 2 6 3" xfId="22064" xr:uid="{00000000-0005-0000-0000-00003D560000}"/>
    <cellStyle name="Normal 66 3 2 2 6_ESA Table 3A_3H" xfId="42206" xr:uid="{59955301-73F6-4742-868F-893DE04C94FE}"/>
    <cellStyle name="Normal 66 3 2 2 8" xfId="17051" xr:uid="{00000000-0005-0000-0000-0000A8420000}"/>
    <cellStyle name="Normal 66 3 2 2_ESA Table 3A_3H" xfId="42189" xr:uid="{6818FE3E-860A-42D4-B7CC-594B73E23A8C}"/>
    <cellStyle name="Normal 66 3 2 3" xfId="2309" xr:uid="{00000000-0005-0000-0000-000012090000}"/>
    <cellStyle name="Normal 66 3 2 3 2" xfId="3999" xr:uid="{00000000-0005-0000-0000-0000AC0F0000}"/>
    <cellStyle name="Normal 66 3 2 3 2 2" xfId="14072" xr:uid="{00000000-0005-0000-0000-000005370000}"/>
    <cellStyle name="Normal 66 3 2 3 2 2 3" xfId="29170" xr:uid="{00000000-0005-0000-0000-0000FF710000}"/>
    <cellStyle name="Normal 66 3 2 3 2 2_ESA Table 3A_3H" xfId="42209" xr:uid="{40F49093-24AD-4C6B-AE55-04D107C09A5F}"/>
    <cellStyle name="Normal 66 3 2 3 2 3" xfId="9052" xr:uid="{00000000-0005-0000-0000-000069230000}"/>
    <cellStyle name="Normal 66 3 2 3 2 3 3" xfId="24153" xr:uid="{00000000-0005-0000-0000-0000665E0000}"/>
    <cellStyle name="Normal 66 3 2 3 2 3_ESA Table 3A_3H" xfId="42210" xr:uid="{B3C16F27-16E5-40DE-AADE-4DD3AB8D1E81}"/>
    <cellStyle name="Normal 66 3 2 3 2 5" xfId="19140" xr:uid="{00000000-0005-0000-0000-0000D14A0000}"/>
    <cellStyle name="Normal 66 3 2 3 2_ESA Table 3A_3H" xfId="42208" xr:uid="{3C848B28-1DA6-4F04-8BED-AFE73EB64509}"/>
    <cellStyle name="Normal 66 3 2 3 3" xfId="5691" xr:uid="{00000000-0005-0000-0000-000048160000}"/>
    <cellStyle name="Normal 66 3 2 3 3 2" xfId="15743" xr:uid="{00000000-0005-0000-0000-00008C3D0000}"/>
    <cellStyle name="Normal 66 3 2 3 3 2 3" xfId="30841" xr:uid="{00000000-0005-0000-0000-000086780000}"/>
    <cellStyle name="Normal 66 3 2 3 3 2_ESA Table 3A_3H" xfId="42212" xr:uid="{E83DFDDF-B9AE-4048-BA4E-38CA88D04E90}"/>
    <cellStyle name="Normal 66 3 2 3 3 3" xfId="10723" xr:uid="{00000000-0005-0000-0000-0000F0290000}"/>
    <cellStyle name="Normal 66 3 2 3 3 3 3" xfId="25824" xr:uid="{00000000-0005-0000-0000-0000ED640000}"/>
    <cellStyle name="Normal 66 3 2 3 3 3_ESA Table 3A_3H" xfId="42213" xr:uid="{B3773E17-0714-4B69-ADA9-2D9BC1547B38}"/>
    <cellStyle name="Normal 66 3 2 3 3 5" xfId="20811" xr:uid="{00000000-0005-0000-0000-000058510000}"/>
    <cellStyle name="Normal 66 3 2 3 3_ESA Table 3A_3H" xfId="42211" xr:uid="{5D96C0C1-4C28-43E1-A358-1D983FDD8CE2}"/>
    <cellStyle name="Normal 66 3 2 3 4" xfId="12401" xr:uid="{00000000-0005-0000-0000-00007E300000}"/>
    <cellStyle name="Normal 66 3 2 3 4 3" xfId="27499" xr:uid="{00000000-0005-0000-0000-0000786B0000}"/>
    <cellStyle name="Normal 66 3 2 3 4_ESA Table 3A_3H" xfId="42214" xr:uid="{C667A690-EE98-4CC3-98BB-82D31178EF47}"/>
    <cellStyle name="Normal 66 3 2 3 5" xfId="7380" xr:uid="{00000000-0005-0000-0000-0000E11C0000}"/>
    <cellStyle name="Normal 66 3 2 3 5 3" xfId="22482" xr:uid="{00000000-0005-0000-0000-0000DF570000}"/>
    <cellStyle name="Normal 66 3 2 3 5_ESA Table 3A_3H" xfId="42215" xr:uid="{8358B35A-870E-4815-835E-EDBF0F03BAD8}"/>
    <cellStyle name="Normal 66 3 2 3 7" xfId="17469" xr:uid="{00000000-0005-0000-0000-00004A440000}"/>
    <cellStyle name="Normal 66 3 2 3_ESA Table 3A_3H" xfId="42207" xr:uid="{B32EABD4-9E5E-458D-AFD0-26A85EDE16DC}"/>
    <cellStyle name="Normal 66 3 2 4" xfId="3162" xr:uid="{00000000-0005-0000-0000-0000670C0000}"/>
    <cellStyle name="Normal 66 3 2 4 2" xfId="13236" xr:uid="{00000000-0005-0000-0000-0000C1330000}"/>
    <cellStyle name="Normal 66 3 2 4 2 3" xfId="28334" xr:uid="{00000000-0005-0000-0000-0000BB6E0000}"/>
    <cellStyle name="Normal 66 3 2 4 2_ESA Table 3A_3H" xfId="42217" xr:uid="{138A6CBB-7A7A-41E5-92D2-7DD91402D9A7}"/>
    <cellStyle name="Normal 66 3 2 4 3" xfId="8216" xr:uid="{00000000-0005-0000-0000-000025200000}"/>
    <cellStyle name="Normal 66 3 2 4 3 3" xfId="23317" xr:uid="{00000000-0005-0000-0000-0000225B0000}"/>
    <cellStyle name="Normal 66 3 2 4 3_ESA Table 3A_3H" xfId="42218" xr:uid="{0BD0AB33-17A0-4F60-8431-C7790A999917}"/>
    <cellStyle name="Normal 66 3 2 4 5" xfId="18304" xr:uid="{00000000-0005-0000-0000-00008D470000}"/>
    <cellStyle name="Normal 66 3 2 4_ESA Table 3A_3H" xfId="42216" xr:uid="{33039CE0-2D48-4303-ABDA-DE92711B91DB}"/>
    <cellStyle name="Normal 66 3 2 5" xfId="4855" xr:uid="{00000000-0005-0000-0000-000004130000}"/>
    <cellStyle name="Normal 66 3 2 5 2" xfId="14907" xr:uid="{00000000-0005-0000-0000-0000483A0000}"/>
    <cellStyle name="Normal 66 3 2 5 2 3" xfId="30005" xr:uid="{00000000-0005-0000-0000-000042750000}"/>
    <cellStyle name="Normal 66 3 2 5 2_ESA Table 3A_3H" xfId="42220" xr:uid="{6E4B61AC-56B2-4C74-8DF6-C896074AEA46}"/>
    <cellStyle name="Normal 66 3 2 5 3" xfId="9887" xr:uid="{00000000-0005-0000-0000-0000AC260000}"/>
    <cellStyle name="Normal 66 3 2 5 3 3" xfId="24988" xr:uid="{00000000-0005-0000-0000-0000A9610000}"/>
    <cellStyle name="Normal 66 3 2 5 3_ESA Table 3A_3H" xfId="42221" xr:uid="{ED22CBE0-C41D-43E4-A6EE-DCC29527CC44}"/>
    <cellStyle name="Normal 66 3 2 5 5" xfId="19975" xr:uid="{00000000-0005-0000-0000-0000144E0000}"/>
    <cellStyle name="Normal 66 3 2 5_ESA Table 3A_3H" xfId="42219" xr:uid="{AD501CF5-825B-4A79-B809-80751A58EB8E}"/>
    <cellStyle name="Normal 66 3 2 6" xfId="11565" xr:uid="{00000000-0005-0000-0000-00003A2D0000}"/>
    <cellStyle name="Normal 66 3 2 6 3" xfId="26663" xr:uid="{00000000-0005-0000-0000-000034680000}"/>
    <cellStyle name="Normal 66 3 2 6_ESA Table 3A_3H" xfId="42222" xr:uid="{571E94D9-E070-48F0-A0B8-2BF3D011E4A2}"/>
    <cellStyle name="Normal 66 3 2 7" xfId="6544" xr:uid="{00000000-0005-0000-0000-00009D190000}"/>
    <cellStyle name="Normal 66 3 2 7 3" xfId="21646" xr:uid="{00000000-0005-0000-0000-00009B540000}"/>
    <cellStyle name="Normal 66 3 2 7_ESA Table 3A_3H" xfId="42223" xr:uid="{24D5C132-4622-4A46-96BE-C46CCA398A07}"/>
    <cellStyle name="Normal 66 3 2 9" xfId="16633" xr:uid="{00000000-0005-0000-0000-000006410000}"/>
    <cellStyle name="Normal 66 3 2_ESA Table 3A_3H" xfId="42188" xr:uid="{01D22846-1B15-49E8-9FCE-BD8AFEDB0474}"/>
    <cellStyle name="Normal 66 3 3" xfId="1680" xr:uid="{00000000-0005-0000-0000-00009D060000}"/>
    <cellStyle name="Normal 66 3 3 2" xfId="2519" xr:uid="{00000000-0005-0000-0000-0000E4090000}"/>
    <cellStyle name="Normal 66 3 3 2 2" xfId="4209" xr:uid="{00000000-0005-0000-0000-00007E100000}"/>
    <cellStyle name="Normal 66 3 3 2 2 2" xfId="14282" xr:uid="{00000000-0005-0000-0000-0000D7370000}"/>
    <cellStyle name="Normal 66 3 3 2 2 2 3" xfId="29380" xr:uid="{00000000-0005-0000-0000-0000D1720000}"/>
    <cellStyle name="Normal 66 3 3 2 2 2_ESA Table 3A_3H" xfId="42227" xr:uid="{30E00299-2E68-4863-8FA6-C4391F0C81B0}"/>
    <cellStyle name="Normal 66 3 3 2 2 3" xfId="9262" xr:uid="{00000000-0005-0000-0000-00003B240000}"/>
    <cellStyle name="Normal 66 3 3 2 2 3 3" xfId="24363" xr:uid="{00000000-0005-0000-0000-0000385F0000}"/>
    <cellStyle name="Normal 66 3 3 2 2 3_ESA Table 3A_3H" xfId="42228" xr:uid="{CEDA532F-12C5-4D54-AB7B-BBA19A2FA075}"/>
    <cellStyle name="Normal 66 3 3 2 2 5" xfId="19350" xr:uid="{00000000-0005-0000-0000-0000A34B0000}"/>
    <cellStyle name="Normal 66 3 3 2 2_ESA Table 3A_3H" xfId="42226" xr:uid="{CBDFC374-C2BF-47F6-A176-C816E1477139}"/>
    <cellStyle name="Normal 66 3 3 2 3" xfId="5901" xr:uid="{00000000-0005-0000-0000-00001A170000}"/>
    <cellStyle name="Normal 66 3 3 2 3 2" xfId="15953" xr:uid="{00000000-0005-0000-0000-00005E3E0000}"/>
    <cellStyle name="Normal 66 3 3 2 3 2 3" xfId="31051" xr:uid="{00000000-0005-0000-0000-000058790000}"/>
    <cellStyle name="Normal 66 3 3 2 3 2_ESA Table 3A_3H" xfId="42230" xr:uid="{9E56EFC9-C0D4-4527-91FE-9A808C83EE1A}"/>
    <cellStyle name="Normal 66 3 3 2 3 3" xfId="10933" xr:uid="{00000000-0005-0000-0000-0000C22A0000}"/>
    <cellStyle name="Normal 66 3 3 2 3 3 3" xfId="26034" xr:uid="{00000000-0005-0000-0000-0000BF650000}"/>
    <cellStyle name="Normal 66 3 3 2 3 3_ESA Table 3A_3H" xfId="42231" xr:uid="{1E96B417-B8ED-4A8E-9433-F4418ECD0B5C}"/>
    <cellStyle name="Normal 66 3 3 2 3 5" xfId="21021" xr:uid="{00000000-0005-0000-0000-00002A520000}"/>
    <cellStyle name="Normal 66 3 3 2 3_ESA Table 3A_3H" xfId="42229" xr:uid="{04DCA738-7714-41D4-8660-1444F8F18EC2}"/>
    <cellStyle name="Normal 66 3 3 2 4" xfId="12611" xr:uid="{00000000-0005-0000-0000-000050310000}"/>
    <cellStyle name="Normal 66 3 3 2 4 3" xfId="27709" xr:uid="{00000000-0005-0000-0000-00004A6C0000}"/>
    <cellStyle name="Normal 66 3 3 2 4_ESA Table 3A_3H" xfId="42232" xr:uid="{B184166A-2F09-4D77-B4D0-05087EC52226}"/>
    <cellStyle name="Normal 66 3 3 2 5" xfId="7590" xr:uid="{00000000-0005-0000-0000-0000B31D0000}"/>
    <cellStyle name="Normal 66 3 3 2 5 3" xfId="22692" xr:uid="{00000000-0005-0000-0000-0000B1580000}"/>
    <cellStyle name="Normal 66 3 3 2 5_ESA Table 3A_3H" xfId="42233" xr:uid="{8E42EFB3-EFB5-4203-A956-D9F95A9860A7}"/>
    <cellStyle name="Normal 66 3 3 2 7" xfId="17679" xr:uid="{00000000-0005-0000-0000-00001C450000}"/>
    <cellStyle name="Normal 66 3 3 2_ESA Table 3A_3H" xfId="42225" xr:uid="{F7ECA8B2-D26A-42FD-B2CF-7FB5A68A6390}"/>
    <cellStyle name="Normal 66 3 3 3" xfId="3372" xr:uid="{00000000-0005-0000-0000-0000390D0000}"/>
    <cellStyle name="Normal 66 3 3 3 2" xfId="13446" xr:uid="{00000000-0005-0000-0000-000093340000}"/>
    <cellStyle name="Normal 66 3 3 3 2 3" xfId="28544" xr:uid="{00000000-0005-0000-0000-00008D6F0000}"/>
    <cellStyle name="Normal 66 3 3 3 2_ESA Table 3A_3H" xfId="42235" xr:uid="{0AD5B915-8696-4CC1-8DF8-6A5531EB7AF1}"/>
    <cellStyle name="Normal 66 3 3 3 3" xfId="8426" xr:uid="{00000000-0005-0000-0000-0000F7200000}"/>
    <cellStyle name="Normal 66 3 3 3 3 3" xfId="23527" xr:uid="{00000000-0005-0000-0000-0000F45B0000}"/>
    <cellStyle name="Normal 66 3 3 3 3_ESA Table 3A_3H" xfId="42236" xr:uid="{8280A7CD-9B85-4BE2-8297-FD23EB2E6A51}"/>
    <cellStyle name="Normal 66 3 3 3 5" xfId="18514" xr:uid="{00000000-0005-0000-0000-00005F480000}"/>
    <cellStyle name="Normal 66 3 3 3_ESA Table 3A_3H" xfId="42234" xr:uid="{555D45D5-A3E5-401A-B90F-8F6A41511A92}"/>
    <cellStyle name="Normal 66 3 3 4" xfId="5065" xr:uid="{00000000-0005-0000-0000-0000D6130000}"/>
    <cellStyle name="Normal 66 3 3 4 2" xfId="15117" xr:uid="{00000000-0005-0000-0000-00001A3B0000}"/>
    <cellStyle name="Normal 66 3 3 4 2 3" xfId="30215" xr:uid="{00000000-0005-0000-0000-000014760000}"/>
    <cellStyle name="Normal 66 3 3 4 2_ESA Table 3A_3H" xfId="42238" xr:uid="{9032F2C0-A439-4794-A6FF-104D3114D437}"/>
    <cellStyle name="Normal 66 3 3 4 3" xfId="10097" xr:uid="{00000000-0005-0000-0000-00007E270000}"/>
    <cellStyle name="Normal 66 3 3 4 3 3" xfId="25198" xr:uid="{00000000-0005-0000-0000-00007B620000}"/>
    <cellStyle name="Normal 66 3 3 4 3_ESA Table 3A_3H" xfId="42239" xr:uid="{A27919E7-EC55-45A3-842D-AC8D0E72DC9E}"/>
    <cellStyle name="Normal 66 3 3 4 5" xfId="20185" xr:uid="{00000000-0005-0000-0000-0000E64E0000}"/>
    <cellStyle name="Normal 66 3 3 4_ESA Table 3A_3H" xfId="42237" xr:uid="{DC7FB01C-DADE-45B4-B090-E1751E523B50}"/>
    <cellStyle name="Normal 66 3 3 5" xfId="11775" xr:uid="{00000000-0005-0000-0000-00000C2E0000}"/>
    <cellStyle name="Normal 66 3 3 5 3" xfId="26873" xr:uid="{00000000-0005-0000-0000-000006690000}"/>
    <cellStyle name="Normal 66 3 3 5_ESA Table 3A_3H" xfId="42240" xr:uid="{8D8EB5B6-02CF-4AC7-8581-2E6A52D6D3B2}"/>
    <cellStyle name="Normal 66 3 3 6" xfId="6754" xr:uid="{00000000-0005-0000-0000-00006F1A0000}"/>
    <cellStyle name="Normal 66 3 3 6 3" xfId="21856" xr:uid="{00000000-0005-0000-0000-00006D550000}"/>
    <cellStyle name="Normal 66 3 3 6_ESA Table 3A_3H" xfId="42241" xr:uid="{2872FF4E-4DDE-4D5E-9420-0FA4AEBA71E3}"/>
    <cellStyle name="Normal 66 3 3 8" xfId="16843" xr:uid="{00000000-0005-0000-0000-0000D8410000}"/>
    <cellStyle name="Normal 66 3 3_ESA Table 3A_3H" xfId="42224" xr:uid="{49A99923-F0A4-487D-8F1A-5430D1BB4CAA}"/>
    <cellStyle name="Normal 66 3 4" xfId="2101" xr:uid="{00000000-0005-0000-0000-000042080000}"/>
    <cellStyle name="Normal 66 3 4 2" xfId="3791" xr:uid="{00000000-0005-0000-0000-0000DC0E0000}"/>
    <cellStyle name="Normal 66 3 4 2 2" xfId="13864" xr:uid="{00000000-0005-0000-0000-000035360000}"/>
    <cellStyle name="Normal 66 3 4 2 2 3" xfId="28962" xr:uid="{00000000-0005-0000-0000-00002F710000}"/>
    <cellStyle name="Normal 66 3 4 2 2_ESA Table 3A_3H" xfId="42244" xr:uid="{8CAD281E-C0F3-4F1A-B62D-9511E4B892A1}"/>
    <cellStyle name="Normal 66 3 4 2 3" xfId="8844" xr:uid="{00000000-0005-0000-0000-000099220000}"/>
    <cellStyle name="Normal 66 3 4 2 3 3" xfId="23945" xr:uid="{00000000-0005-0000-0000-0000965D0000}"/>
    <cellStyle name="Normal 66 3 4 2 3_ESA Table 3A_3H" xfId="42245" xr:uid="{2F936295-67A6-4B87-BA32-E118558247B6}"/>
    <cellStyle name="Normal 66 3 4 2 5" xfId="18932" xr:uid="{00000000-0005-0000-0000-0000014A0000}"/>
    <cellStyle name="Normal 66 3 4 2_ESA Table 3A_3H" xfId="42243" xr:uid="{9352262B-80DB-400F-9D1B-A33AD99F2A77}"/>
    <cellStyle name="Normal 66 3 4 3" xfId="5483" xr:uid="{00000000-0005-0000-0000-000078150000}"/>
    <cellStyle name="Normal 66 3 4 3 2" xfId="15535" xr:uid="{00000000-0005-0000-0000-0000BC3C0000}"/>
    <cellStyle name="Normal 66 3 4 3 2 3" xfId="30633" xr:uid="{00000000-0005-0000-0000-0000B6770000}"/>
    <cellStyle name="Normal 66 3 4 3 2_ESA Table 3A_3H" xfId="42247" xr:uid="{7348BC0A-9612-4A6F-B65B-03577AE5E085}"/>
    <cellStyle name="Normal 66 3 4 3 3" xfId="10515" xr:uid="{00000000-0005-0000-0000-000020290000}"/>
    <cellStyle name="Normal 66 3 4 3 3 3" xfId="25616" xr:uid="{00000000-0005-0000-0000-00001D640000}"/>
    <cellStyle name="Normal 66 3 4 3 3_ESA Table 3A_3H" xfId="42248" xr:uid="{8251FAFE-C2AB-4279-8903-766882C70A92}"/>
    <cellStyle name="Normal 66 3 4 3 5" xfId="20603" xr:uid="{00000000-0005-0000-0000-000088500000}"/>
    <cellStyle name="Normal 66 3 4 3_ESA Table 3A_3H" xfId="42246" xr:uid="{2DD4314E-D6CB-4711-9C6C-732814CB2BF9}"/>
    <cellStyle name="Normal 66 3 4 4" xfId="12193" xr:uid="{00000000-0005-0000-0000-0000AE2F0000}"/>
    <cellStyle name="Normal 66 3 4 4 3" xfId="27291" xr:uid="{00000000-0005-0000-0000-0000A86A0000}"/>
    <cellStyle name="Normal 66 3 4 4_ESA Table 3A_3H" xfId="42249" xr:uid="{6359ABA3-DE8B-4789-961E-540B094397A3}"/>
    <cellStyle name="Normal 66 3 4 5" xfId="7172" xr:uid="{00000000-0005-0000-0000-0000111C0000}"/>
    <cellStyle name="Normal 66 3 4 5 3" xfId="22274" xr:uid="{00000000-0005-0000-0000-00000F570000}"/>
    <cellStyle name="Normal 66 3 4 5_ESA Table 3A_3H" xfId="42250" xr:uid="{565D4EA2-D71E-45F0-A8F8-4FB69C14CB8F}"/>
    <cellStyle name="Normal 66 3 4 7" xfId="17261" xr:uid="{00000000-0005-0000-0000-00007A430000}"/>
    <cellStyle name="Normal 66 3 4_ESA Table 3A_3H" xfId="42242" xr:uid="{657505F6-691A-4449-8845-B474B5CEBAE8}"/>
    <cellStyle name="Normal 66 3 5" xfId="2954" xr:uid="{00000000-0005-0000-0000-0000970B0000}"/>
    <cellStyle name="Normal 66 3 5 2" xfId="13028" xr:uid="{00000000-0005-0000-0000-0000F1320000}"/>
    <cellStyle name="Normal 66 3 5 2 3" xfId="28126" xr:uid="{00000000-0005-0000-0000-0000EB6D0000}"/>
    <cellStyle name="Normal 66 3 5 2_ESA Table 3A_3H" xfId="42252" xr:uid="{6698F6E1-A0AA-445D-A863-FA1702D2EB8C}"/>
    <cellStyle name="Normal 66 3 5 3" xfId="8008" xr:uid="{00000000-0005-0000-0000-0000551F0000}"/>
    <cellStyle name="Normal 66 3 5 3 3" xfId="23109" xr:uid="{00000000-0005-0000-0000-0000525A0000}"/>
    <cellStyle name="Normal 66 3 5 3_ESA Table 3A_3H" xfId="42253" xr:uid="{0E79E32C-1A1C-43F7-AE42-74264B978F11}"/>
    <cellStyle name="Normal 66 3 5 5" xfId="18096" xr:uid="{00000000-0005-0000-0000-0000BD460000}"/>
    <cellStyle name="Normal 66 3 5_ESA Table 3A_3H" xfId="42251" xr:uid="{E5205B5E-3024-4185-B5B4-7BD0201921EB}"/>
    <cellStyle name="Normal 66 3 6" xfId="4647" xr:uid="{00000000-0005-0000-0000-000034120000}"/>
    <cellStyle name="Normal 66 3 6 2" xfId="14699" xr:uid="{00000000-0005-0000-0000-000078390000}"/>
    <cellStyle name="Normal 66 3 6 2 3" xfId="29797" xr:uid="{00000000-0005-0000-0000-000072740000}"/>
    <cellStyle name="Normal 66 3 6 2_ESA Table 3A_3H" xfId="42255" xr:uid="{40FB3156-4D29-4D21-A097-4A6F0F70B6F0}"/>
    <cellStyle name="Normal 66 3 6 3" xfId="9679" xr:uid="{00000000-0005-0000-0000-0000DC250000}"/>
    <cellStyle name="Normal 66 3 6 3 3" xfId="24780" xr:uid="{00000000-0005-0000-0000-0000D9600000}"/>
    <cellStyle name="Normal 66 3 6 3_ESA Table 3A_3H" xfId="42256" xr:uid="{2B1FA3A9-97F6-4972-A1BF-893E4D7EAE40}"/>
    <cellStyle name="Normal 66 3 6 5" xfId="19767" xr:uid="{00000000-0005-0000-0000-0000444D0000}"/>
    <cellStyle name="Normal 66 3 6_ESA Table 3A_3H" xfId="42254" xr:uid="{160B1213-1388-41B6-9530-5D48A18645DA}"/>
    <cellStyle name="Normal 66 3 7" xfId="11357" xr:uid="{00000000-0005-0000-0000-00006A2C0000}"/>
    <cellStyle name="Normal 66 3 7 3" xfId="26455" xr:uid="{00000000-0005-0000-0000-000064670000}"/>
    <cellStyle name="Normal 66 3 7_ESA Table 3A_3H" xfId="42257" xr:uid="{2993805C-EB55-45FD-BF5E-23CC2AE48820}"/>
    <cellStyle name="Normal 66 3 8" xfId="6336" xr:uid="{00000000-0005-0000-0000-0000CD180000}"/>
    <cellStyle name="Normal 66 3 8 3" xfId="21438" xr:uid="{00000000-0005-0000-0000-0000CB530000}"/>
    <cellStyle name="Normal 66 3 8_ESA Table 3A_3H" xfId="42258" xr:uid="{456E934A-53B1-4CC5-AA85-5736E62A31BD}"/>
    <cellStyle name="Normal 66 3_ESA Table 3A_3H" xfId="42187" xr:uid="{CDA21575-7BCF-4367-8ECB-76E19420A687}"/>
    <cellStyle name="Normal 66 4" xfId="1361" xr:uid="{00000000-0005-0000-0000-00005E050000}"/>
    <cellStyle name="Normal 66 4 2" xfId="1784" xr:uid="{00000000-0005-0000-0000-000005070000}"/>
    <cellStyle name="Normal 66 4 2 2" xfId="2623" xr:uid="{00000000-0005-0000-0000-00004C0A0000}"/>
    <cellStyle name="Normal 66 4 2 2 2" xfId="4313" xr:uid="{00000000-0005-0000-0000-0000E6100000}"/>
    <cellStyle name="Normal 66 4 2 2 2 2" xfId="14386" xr:uid="{00000000-0005-0000-0000-00003F380000}"/>
    <cellStyle name="Normal 66 4 2 2 2 2 3" xfId="29484" xr:uid="{00000000-0005-0000-0000-000039730000}"/>
    <cellStyle name="Normal 66 4 2 2 2 2_ESA Table 3A_3H" xfId="42263" xr:uid="{92AE00B0-013B-4470-B8E1-8115C3480386}"/>
    <cellStyle name="Normal 66 4 2 2 2 3" xfId="9366" xr:uid="{00000000-0005-0000-0000-0000A3240000}"/>
    <cellStyle name="Normal 66 4 2 2 2 3 3" xfId="24467" xr:uid="{00000000-0005-0000-0000-0000A05F0000}"/>
    <cellStyle name="Normal 66 4 2 2 2 3_ESA Table 3A_3H" xfId="42264" xr:uid="{2D5A8B3A-10C7-49A0-8848-F19CAE70C474}"/>
    <cellStyle name="Normal 66 4 2 2 2 5" xfId="19454" xr:uid="{00000000-0005-0000-0000-00000B4C0000}"/>
    <cellStyle name="Normal 66 4 2 2 2_ESA Table 3A_3H" xfId="42262" xr:uid="{4ECC9777-9AEB-41C2-B958-0F773D635065}"/>
    <cellStyle name="Normal 66 4 2 2 3" xfId="6005" xr:uid="{00000000-0005-0000-0000-000082170000}"/>
    <cellStyle name="Normal 66 4 2 2 3 2" xfId="16057" xr:uid="{00000000-0005-0000-0000-0000C63E0000}"/>
    <cellStyle name="Normal 66 4 2 2 3 2 3" xfId="31155" xr:uid="{00000000-0005-0000-0000-0000C0790000}"/>
    <cellStyle name="Normal 66 4 2 2 3 2_ESA Table 3A_3H" xfId="42266" xr:uid="{F2C555A0-D20E-43FF-ABC4-E1EC87118DB6}"/>
    <cellStyle name="Normal 66 4 2 2 3 3" xfId="11037" xr:uid="{00000000-0005-0000-0000-00002A2B0000}"/>
    <cellStyle name="Normal 66 4 2 2 3 3 3" xfId="26138" xr:uid="{00000000-0005-0000-0000-000027660000}"/>
    <cellStyle name="Normal 66 4 2 2 3 3_ESA Table 3A_3H" xfId="42267" xr:uid="{55B80B60-4577-4DFE-B9A6-D9DE983FB436}"/>
    <cellStyle name="Normal 66 4 2 2 3 5" xfId="21125" xr:uid="{00000000-0005-0000-0000-000092520000}"/>
    <cellStyle name="Normal 66 4 2 2 3_ESA Table 3A_3H" xfId="42265" xr:uid="{2E230297-F9DF-4025-ACE6-8A6C580DC064}"/>
    <cellStyle name="Normal 66 4 2 2 4" xfId="12715" xr:uid="{00000000-0005-0000-0000-0000B8310000}"/>
    <cellStyle name="Normal 66 4 2 2 4 3" xfId="27813" xr:uid="{00000000-0005-0000-0000-0000B26C0000}"/>
    <cellStyle name="Normal 66 4 2 2 4_ESA Table 3A_3H" xfId="42268" xr:uid="{B934693D-FAEC-4660-BA60-F4F0613EC1B2}"/>
    <cellStyle name="Normal 66 4 2 2 5" xfId="7694" xr:uid="{00000000-0005-0000-0000-00001B1E0000}"/>
    <cellStyle name="Normal 66 4 2 2 5 3" xfId="22796" xr:uid="{00000000-0005-0000-0000-000019590000}"/>
    <cellStyle name="Normal 66 4 2 2 5_ESA Table 3A_3H" xfId="42269" xr:uid="{29798049-EE6B-40F0-9BD3-07EA06490409}"/>
    <cellStyle name="Normal 66 4 2 2 7" xfId="17783" xr:uid="{00000000-0005-0000-0000-000084450000}"/>
    <cellStyle name="Normal 66 4 2 2_ESA Table 3A_3H" xfId="42261" xr:uid="{057F50DC-41D4-4D8B-AF66-1BD0F7D71054}"/>
    <cellStyle name="Normal 66 4 2 3" xfId="3476" xr:uid="{00000000-0005-0000-0000-0000A10D0000}"/>
    <cellStyle name="Normal 66 4 2 3 2" xfId="13550" xr:uid="{00000000-0005-0000-0000-0000FB340000}"/>
    <cellStyle name="Normal 66 4 2 3 2 3" xfId="28648" xr:uid="{00000000-0005-0000-0000-0000F56F0000}"/>
    <cellStyle name="Normal 66 4 2 3 2_ESA Table 3A_3H" xfId="42271" xr:uid="{010CFF69-D1C6-4397-98B3-F31036599B72}"/>
    <cellStyle name="Normal 66 4 2 3 3" xfId="8530" xr:uid="{00000000-0005-0000-0000-00005F210000}"/>
    <cellStyle name="Normal 66 4 2 3 3 3" xfId="23631" xr:uid="{00000000-0005-0000-0000-00005C5C0000}"/>
    <cellStyle name="Normal 66 4 2 3 3_ESA Table 3A_3H" xfId="42272" xr:uid="{0267173C-4973-4B80-9424-0F8666633CE9}"/>
    <cellStyle name="Normal 66 4 2 3 5" xfId="18618" xr:uid="{00000000-0005-0000-0000-0000C7480000}"/>
    <cellStyle name="Normal 66 4 2 3_ESA Table 3A_3H" xfId="42270" xr:uid="{B415BCD6-5B3F-4720-AADE-FE922958A495}"/>
    <cellStyle name="Normal 66 4 2 4" xfId="5169" xr:uid="{00000000-0005-0000-0000-00003E140000}"/>
    <cellStyle name="Normal 66 4 2 4 2" xfId="15221" xr:uid="{00000000-0005-0000-0000-0000823B0000}"/>
    <cellStyle name="Normal 66 4 2 4 2 3" xfId="30319" xr:uid="{00000000-0005-0000-0000-00007C760000}"/>
    <cellStyle name="Normal 66 4 2 4 2_ESA Table 3A_3H" xfId="42274" xr:uid="{458B98A6-FF54-4A24-8F70-4E274AECDDD5}"/>
    <cellStyle name="Normal 66 4 2 4 3" xfId="10201" xr:uid="{00000000-0005-0000-0000-0000E6270000}"/>
    <cellStyle name="Normal 66 4 2 4 3 3" xfId="25302" xr:uid="{00000000-0005-0000-0000-0000E3620000}"/>
    <cellStyle name="Normal 66 4 2 4 3_ESA Table 3A_3H" xfId="42275" xr:uid="{309959F6-E690-4E37-9BEC-7D8C6E1C1FAF}"/>
    <cellStyle name="Normal 66 4 2 4 5" xfId="20289" xr:uid="{00000000-0005-0000-0000-00004E4F0000}"/>
    <cellStyle name="Normal 66 4 2 4_ESA Table 3A_3H" xfId="42273" xr:uid="{BA905C88-75BE-45BB-ACAD-DC6653D149E8}"/>
    <cellStyle name="Normal 66 4 2 5" xfId="11879" xr:uid="{00000000-0005-0000-0000-0000742E0000}"/>
    <cellStyle name="Normal 66 4 2 5 3" xfId="26977" xr:uid="{00000000-0005-0000-0000-00006E690000}"/>
    <cellStyle name="Normal 66 4 2 5_ESA Table 3A_3H" xfId="42276" xr:uid="{AE9B6FFC-DA41-4CB4-8325-68E91BE66983}"/>
    <cellStyle name="Normal 66 4 2 6" xfId="6858" xr:uid="{00000000-0005-0000-0000-0000D71A0000}"/>
    <cellStyle name="Normal 66 4 2 6 3" xfId="21960" xr:uid="{00000000-0005-0000-0000-0000D5550000}"/>
    <cellStyle name="Normal 66 4 2 6_ESA Table 3A_3H" xfId="42277" xr:uid="{920E6565-6EC7-4B29-9512-7E58034BC71F}"/>
    <cellStyle name="Normal 66 4 2 8" xfId="16947" xr:uid="{00000000-0005-0000-0000-000040420000}"/>
    <cellStyle name="Normal 66 4 2_ESA Table 3A_3H" xfId="42260" xr:uid="{F05F0ACB-3B58-42E6-9F99-3A85B66E2211}"/>
    <cellStyle name="Normal 66 4 3" xfId="2205" xr:uid="{00000000-0005-0000-0000-0000AA080000}"/>
    <cellStyle name="Normal 66 4 3 2" xfId="3895" xr:uid="{00000000-0005-0000-0000-0000440F0000}"/>
    <cellStyle name="Normal 66 4 3 2 2" xfId="13968" xr:uid="{00000000-0005-0000-0000-00009D360000}"/>
    <cellStyle name="Normal 66 4 3 2 2 3" xfId="29066" xr:uid="{00000000-0005-0000-0000-000097710000}"/>
    <cellStyle name="Normal 66 4 3 2 2_ESA Table 3A_3H" xfId="42280" xr:uid="{CDE3D8BB-53EB-47D0-9255-1E129B62E97D}"/>
    <cellStyle name="Normal 66 4 3 2 3" xfId="8948" xr:uid="{00000000-0005-0000-0000-000001230000}"/>
    <cellStyle name="Normal 66 4 3 2 3 3" xfId="24049" xr:uid="{00000000-0005-0000-0000-0000FE5D0000}"/>
    <cellStyle name="Normal 66 4 3 2 3_ESA Table 3A_3H" xfId="42281" xr:uid="{10AF9F4C-015A-4B1B-81AE-A106D4D5A3CE}"/>
    <cellStyle name="Normal 66 4 3 2 5" xfId="19036" xr:uid="{00000000-0005-0000-0000-0000694A0000}"/>
    <cellStyle name="Normal 66 4 3 2_ESA Table 3A_3H" xfId="42279" xr:uid="{5486AC83-DCEE-47B7-AA34-B50340B33B98}"/>
    <cellStyle name="Normal 66 4 3 3" xfId="5587" xr:uid="{00000000-0005-0000-0000-0000E0150000}"/>
    <cellStyle name="Normal 66 4 3 3 2" xfId="15639" xr:uid="{00000000-0005-0000-0000-0000243D0000}"/>
    <cellStyle name="Normal 66 4 3 3 2 3" xfId="30737" xr:uid="{00000000-0005-0000-0000-00001E780000}"/>
    <cellStyle name="Normal 66 4 3 3 2_ESA Table 3A_3H" xfId="42283" xr:uid="{1B655536-6996-4CDF-BFEA-34405B71283B}"/>
    <cellStyle name="Normal 66 4 3 3 3" xfId="10619" xr:uid="{00000000-0005-0000-0000-000088290000}"/>
    <cellStyle name="Normal 66 4 3 3 3 3" xfId="25720" xr:uid="{00000000-0005-0000-0000-000085640000}"/>
    <cellStyle name="Normal 66 4 3 3 3_ESA Table 3A_3H" xfId="42284" xr:uid="{86DCA3F3-F99B-4E6F-9C35-384B8E9DF3BB}"/>
    <cellStyle name="Normal 66 4 3 3 5" xfId="20707" xr:uid="{00000000-0005-0000-0000-0000F0500000}"/>
    <cellStyle name="Normal 66 4 3 3_ESA Table 3A_3H" xfId="42282" xr:uid="{FB90F38C-FD22-445D-9C11-08A6E01ABF1B}"/>
    <cellStyle name="Normal 66 4 3 4" xfId="12297" xr:uid="{00000000-0005-0000-0000-000016300000}"/>
    <cellStyle name="Normal 66 4 3 4 3" xfId="27395" xr:uid="{00000000-0005-0000-0000-0000106B0000}"/>
    <cellStyle name="Normal 66 4 3 4_ESA Table 3A_3H" xfId="42285" xr:uid="{45BB894D-93ED-46C1-8CAC-C8C612AC5468}"/>
    <cellStyle name="Normal 66 4 3 5" xfId="7276" xr:uid="{00000000-0005-0000-0000-0000791C0000}"/>
    <cellStyle name="Normal 66 4 3 5 3" xfId="22378" xr:uid="{00000000-0005-0000-0000-000077570000}"/>
    <cellStyle name="Normal 66 4 3 5_ESA Table 3A_3H" xfId="42286" xr:uid="{647C22B5-5433-47E1-AE20-140526053748}"/>
    <cellStyle name="Normal 66 4 3 7" xfId="17365" xr:uid="{00000000-0005-0000-0000-0000E2430000}"/>
    <cellStyle name="Normal 66 4 3_ESA Table 3A_3H" xfId="42278" xr:uid="{4540D3BB-C10C-42C6-BDE8-AC3F663770D6}"/>
    <cellStyle name="Normal 66 4 4" xfId="3058" xr:uid="{00000000-0005-0000-0000-0000FF0B0000}"/>
    <cellStyle name="Normal 66 4 4 2" xfId="13132" xr:uid="{00000000-0005-0000-0000-000059330000}"/>
    <cellStyle name="Normal 66 4 4 2 3" xfId="28230" xr:uid="{00000000-0005-0000-0000-0000536E0000}"/>
    <cellStyle name="Normal 66 4 4 2_ESA Table 3A_3H" xfId="42288" xr:uid="{793129E1-311F-4257-961B-DB98B242AC56}"/>
    <cellStyle name="Normal 66 4 4 3" xfId="8112" xr:uid="{00000000-0005-0000-0000-0000BD1F0000}"/>
    <cellStyle name="Normal 66 4 4 3 3" xfId="23213" xr:uid="{00000000-0005-0000-0000-0000BA5A0000}"/>
    <cellStyle name="Normal 66 4 4 3_ESA Table 3A_3H" xfId="42289" xr:uid="{069DB474-5A1E-4451-802B-ACA1ACDB0405}"/>
    <cellStyle name="Normal 66 4 4 5" xfId="18200" xr:uid="{00000000-0005-0000-0000-000025470000}"/>
    <cellStyle name="Normal 66 4 4_ESA Table 3A_3H" xfId="42287" xr:uid="{1550D428-7959-49E7-9B9A-5478B03A86C6}"/>
    <cellStyle name="Normal 66 4 5" xfId="4751" xr:uid="{00000000-0005-0000-0000-00009C120000}"/>
    <cellStyle name="Normal 66 4 5 2" xfId="14803" xr:uid="{00000000-0005-0000-0000-0000E0390000}"/>
    <cellStyle name="Normal 66 4 5 2 3" xfId="29901" xr:uid="{00000000-0005-0000-0000-0000DA740000}"/>
    <cellStyle name="Normal 66 4 5 2_ESA Table 3A_3H" xfId="42291" xr:uid="{0B5E1BB6-4F27-48B7-9436-14918AB120DC}"/>
    <cellStyle name="Normal 66 4 5 3" xfId="9783" xr:uid="{00000000-0005-0000-0000-000044260000}"/>
    <cellStyle name="Normal 66 4 5 3 3" xfId="24884" xr:uid="{00000000-0005-0000-0000-000041610000}"/>
    <cellStyle name="Normal 66 4 5 3_ESA Table 3A_3H" xfId="42292" xr:uid="{429CE5FF-96F5-4E80-AD30-0B654B70D69A}"/>
    <cellStyle name="Normal 66 4 5 5" xfId="19871" xr:uid="{00000000-0005-0000-0000-0000AC4D0000}"/>
    <cellStyle name="Normal 66 4 5_ESA Table 3A_3H" xfId="42290" xr:uid="{2EC6FD8B-E94D-46F6-B8A5-9A1963250058}"/>
    <cellStyle name="Normal 66 4 6" xfId="11461" xr:uid="{00000000-0005-0000-0000-0000D22C0000}"/>
    <cellStyle name="Normal 66 4 6 3" xfId="26559" xr:uid="{00000000-0005-0000-0000-0000CC670000}"/>
    <cellStyle name="Normal 66 4 6_ESA Table 3A_3H" xfId="42293" xr:uid="{AF8004D2-F659-471D-9288-C6BF4CD398A0}"/>
    <cellStyle name="Normal 66 4 7" xfId="6440" xr:uid="{00000000-0005-0000-0000-000035190000}"/>
    <cellStyle name="Normal 66 4 7 3" xfId="21542" xr:uid="{00000000-0005-0000-0000-000033540000}"/>
    <cellStyle name="Normal 66 4 7_ESA Table 3A_3H" xfId="42294" xr:uid="{E0F3104F-553C-4929-9CC6-4BFC8196C161}"/>
    <cellStyle name="Normal 66 4 9" xfId="16529" xr:uid="{00000000-0005-0000-0000-00009E400000}"/>
    <cellStyle name="Normal 66 4_ESA Table 3A_3H" xfId="42259" xr:uid="{0D0631DB-DBB9-4406-B9DB-D145CB60FEE8}"/>
    <cellStyle name="Normal 66 5" xfId="1574" xr:uid="{00000000-0005-0000-0000-000033060000}"/>
    <cellStyle name="Normal 66 5 2" xfId="2415" xr:uid="{00000000-0005-0000-0000-00007C090000}"/>
    <cellStyle name="Normal 66 5 2 2" xfId="4105" xr:uid="{00000000-0005-0000-0000-000016100000}"/>
    <cellStyle name="Normal 66 5 2 2 2" xfId="14178" xr:uid="{00000000-0005-0000-0000-00006F370000}"/>
    <cellStyle name="Normal 66 5 2 2 2 3" xfId="29276" xr:uid="{00000000-0005-0000-0000-000069720000}"/>
    <cellStyle name="Normal 66 5 2 2 2_ESA Table 3A_3H" xfId="42298" xr:uid="{C2284B24-DDD2-4EA9-BF6C-1BC68C4697BF}"/>
    <cellStyle name="Normal 66 5 2 2 3" xfId="9158" xr:uid="{00000000-0005-0000-0000-0000D3230000}"/>
    <cellStyle name="Normal 66 5 2 2 3 3" xfId="24259" xr:uid="{00000000-0005-0000-0000-0000D05E0000}"/>
    <cellStyle name="Normal 66 5 2 2 3_ESA Table 3A_3H" xfId="42299" xr:uid="{51DDEA0F-46DE-4283-B4F8-E72234882E80}"/>
    <cellStyle name="Normal 66 5 2 2 5" xfId="19246" xr:uid="{00000000-0005-0000-0000-00003B4B0000}"/>
    <cellStyle name="Normal 66 5 2 2_ESA Table 3A_3H" xfId="42297" xr:uid="{1ADB5F47-4E0F-48F4-8461-96949D985A7F}"/>
    <cellStyle name="Normal 66 5 2 3" xfId="5797" xr:uid="{00000000-0005-0000-0000-0000B2160000}"/>
    <cellStyle name="Normal 66 5 2 3 2" xfId="15849" xr:uid="{00000000-0005-0000-0000-0000F63D0000}"/>
    <cellStyle name="Normal 66 5 2 3 2 3" xfId="30947" xr:uid="{00000000-0005-0000-0000-0000F0780000}"/>
    <cellStyle name="Normal 66 5 2 3 2_ESA Table 3A_3H" xfId="42301" xr:uid="{D0C7C703-8272-4410-A6B2-552283A8AE19}"/>
    <cellStyle name="Normal 66 5 2 3 3" xfId="10829" xr:uid="{00000000-0005-0000-0000-00005A2A0000}"/>
    <cellStyle name="Normal 66 5 2 3 3 3" xfId="25930" xr:uid="{00000000-0005-0000-0000-000057650000}"/>
    <cellStyle name="Normal 66 5 2 3 3_ESA Table 3A_3H" xfId="42302" xr:uid="{FE9F4080-9357-4712-97C9-4E12890465A0}"/>
    <cellStyle name="Normal 66 5 2 3 5" xfId="20917" xr:uid="{00000000-0005-0000-0000-0000C2510000}"/>
    <cellStyle name="Normal 66 5 2 3_ESA Table 3A_3H" xfId="42300" xr:uid="{912239F1-24A5-431D-9895-FD4704D016D5}"/>
    <cellStyle name="Normal 66 5 2 4" xfId="12507" xr:uid="{00000000-0005-0000-0000-0000E8300000}"/>
    <cellStyle name="Normal 66 5 2 4 3" xfId="27605" xr:uid="{00000000-0005-0000-0000-0000E26B0000}"/>
    <cellStyle name="Normal 66 5 2 4_ESA Table 3A_3H" xfId="42303" xr:uid="{5391B27E-1F55-4FA9-93ED-D27679A18B40}"/>
    <cellStyle name="Normal 66 5 2 5" xfId="7486" xr:uid="{00000000-0005-0000-0000-00004B1D0000}"/>
    <cellStyle name="Normal 66 5 2 5 3" xfId="22588" xr:uid="{00000000-0005-0000-0000-000049580000}"/>
    <cellStyle name="Normal 66 5 2 5_ESA Table 3A_3H" xfId="42304" xr:uid="{CF01A6C1-9D24-48D5-A488-7E20DE7AEC65}"/>
    <cellStyle name="Normal 66 5 2 7" xfId="17575" xr:uid="{00000000-0005-0000-0000-0000B4440000}"/>
    <cellStyle name="Normal 66 5 2_ESA Table 3A_3H" xfId="42296" xr:uid="{4157A899-0A7D-4F34-9387-1D29256348CD}"/>
    <cellStyle name="Normal 66 5 3" xfId="3268" xr:uid="{00000000-0005-0000-0000-0000D10C0000}"/>
    <cellStyle name="Normal 66 5 3 2" xfId="13342" xr:uid="{00000000-0005-0000-0000-00002B340000}"/>
    <cellStyle name="Normal 66 5 3 2 3" xfId="28440" xr:uid="{00000000-0005-0000-0000-0000256F0000}"/>
    <cellStyle name="Normal 66 5 3 2_ESA Table 3A_3H" xfId="42306" xr:uid="{B284B8E7-2763-4CEE-ACAB-BB02722265D2}"/>
    <cellStyle name="Normal 66 5 3 3" xfId="8322" xr:uid="{00000000-0005-0000-0000-00008F200000}"/>
    <cellStyle name="Normal 66 5 3 3 3" xfId="23423" xr:uid="{00000000-0005-0000-0000-00008C5B0000}"/>
    <cellStyle name="Normal 66 5 3 3_ESA Table 3A_3H" xfId="42307" xr:uid="{B2854A04-7D9B-4340-A869-DE41A4982046}"/>
    <cellStyle name="Normal 66 5 3 5" xfId="18410" xr:uid="{00000000-0005-0000-0000-0000F7470000}"/>
    <cellStyle name="Normal 66 5 3_ESA Table 3A_3H" xfId="42305" xr:uid="{2C0A2E89-1501-4A02-AC20-55788F06EC85}"/>
    <cellStyle name="Normal 66 5 4" xfId="4961" xr:uid="{00000000-0005-0000-0000-00006E130000}"/>
    <cellStyle name="Normal 66 5 4 2" xfId="15013" xr:uid="{00000000-0005-0000-0000-0000B23A0000}"/>
    <cellStyle name="Normal 66 5 4 2 3" xfId="30111" xr:uid="{00000000-0005-0000-0000-0000AC750000}"/>
    <cellStyle name="Normal 66 5 4 2_ESA Table 3A_3H" xfId="42309" xr:uid="{5A76F850-C4C0-4E97-B8A4-D573FD2064BC}"/>
    <cellStyle name="Normal 66 5 4 3" xfId="9993" xr:uid="{00000000-0005-0000-0000-000016270000}"/>
    <cellStyle name="Normal 66 5 4 3 3" xfId="25094" xr:uid="{00000000-0005-0000-0000-000013620000}"/>
    <cellStyle name="Normal 66 5 4 3_ESA Table 3A_3H" xfId="42310" xr:uid="{057714C6-7420-4B5C-908F-E0D410356E3A}"/>
    <cellStyle name="Normal 66 5 4 5" xfId="20081" xr:uid="{00000000-0005-0000-0000-00007E4E0000}"/>
    <cellStyle name="Normal 66 5 4_ESA Table 3A_3H" xfId="42308" xr:uid="{5EC2697E-FAF9-4870-9782-A7C1410903C0}"/>
    <cellStyle name="Normal 66 5 5" xfId="11671" xr:uid="{00000000-0005-0000-0000-0000A42D0000}"/>
    <cellStyle name="Normal 66 5 5 3" xfId="26769" xr:uid="{00000000-0005-0000-0000-00009E680000}"/>
    <cellStyle name="Normal 66 5 5_ESA Table 3A_3H" xfId="42311" xr:uid="{0F1527F8-C9A8-4E7C-A212-78FB215157AD}"/>
    <cellStyle name="Normal 66 5 6" xfId="6650" xr:uid="{00000000-0005-0000-0000-0000071A0000}"/>
    <cellStyle name="Normal 66 5 6 3" xfId="21752" xr:uid="{00000000-0005-0000-0000-000005550000}"/>
    <cellStyle name="Normal 66 5 6_ESA Table 3A_3H" xfId="42312" xr:uid="{69345013-DBE9-4486-8503-CBD5D004E534}"/>
    <cellStyle name="Normal 66 5 8" xfId="16739" xr:uid="{00000000-0005-0000-0000-000070410000}"/>
    <cellStyle name="Normal 66 5_ESA Table 3A_3H" xfId="42295" xr:uid="{113570C7-5172-45BC-AF6A-8ED1607AD084}"/>
    <cellStyle name="Normal 66 6" xfId="1995" xr:uid="{00000000-0005-0000-0000-0000D8070000}"/>
    <cellStyle name="Normal 66 6 2" xfId="3687" xr:uid="{00000000-0005-0000-0000-0000740E0000}"/>
    <cellStyle name="Normal 66 6 2 2" xfId="13760" xr:uid="{00000000-0005-0000-0000-0000CD350000}"/>
    <cellStyle name="Normal 66 6 2 2 3" xfId="28858" xr:uid="{00000000-0005-0000-0000-0000C7700000}"/>
    <cellStyle name="Normal 66 6 2 2_ESA Table 3A_3H" xfId="42315" xr:uid="{4E007BC8-0605-4A4D-B39A-EE264735960F}"/>
    <cellStyle name="Normal 66 6 2 3" xfId="8740" xr:uid="{00000000-0005-0000-0000-000031220000}"/>
    <cellStyle name="Normal 66 6 2 3 3" xfId="23841" xr:uid="{00000000-0005-0000-0000-00002E5D0000}"/>
    <cellStyle name="Normal 66 6 2 3_ESA Table 3A_3H" xfId="42316" xr:uid="{C5F30613-48B7-4AF2-80E2-14168E6FFB8F}"/>
    <cellStyle name="Normal 66 6 2 5" xfId="18828" xr:uid="{00000000-0005-0000-0000-000099490000}"/>
    <cellStyle name="Normal 66 6 2_ESA Table 3A_3H" xfId="42314" xr:uid="{454F728A-D005-487E-8BF3-0646CCBFB323}"/>
    <cellStyle name="Normal 66 6 3" xfId="5379" xr:uid="{00000000-0005-0000-0000-000010150000}"/>
    <cellStyle name="Normal 66 6 3 2" xfId="15431" xr:uid="{00000000-0005-0000-0000-0000543C0000}"/>
    <cellStyle name="Normal 66 6 3 2 3" xfId="30529" xr:uid="{00000000-0005-0000-0000-00004E770000}"/>
    <cellStyle name="Normal 66 6 3 2_ESA Table 3A_3H" xfId="42318" xr:uid="{28A31896-25D4-44CF-9499-92065BECA444}"/>
    <cellStyle name="Normal 66 6 3 3" xfId="10411" xr:uid="{00000000-0005-0000-0000-0000B8280000}"/>
    <cellStyle name="Normal 66 6 3 3 3" xfId="25512" xr:uid="{00000000-0005-0000-0000-0000B5630000}"/>
    <cellStyle name="Normal 66 6 3 3_ESA Table 3A_3H" xfId="42319" xr:uid="{E8CA7A54-6665-4B04-B7B9-43EBFABED3D6}"/>
    <cellStyle name="Normal 66 6 3 5" xfId="20499" xr:uid="{00000000-0005-0000-0000-000020500000}"/>
    <cellStyle name="Normal 66 6 3_ESA Table 3A_3H" xfId="42317" xr:uid="{2C2B1EBC-9712-4A8D-A261-175BBE46B747}"/>
    <cellStyle name="Normal 66 6 4" xfId="12089" xr:uid="{00000000-0005-0000-0000-0000462F0000}"/>
    <cellStyle name="Normal 66 6 4 3" xfId="27187" xr:uid="{00000000-0005-0000-0000-0000406A0000}"/>
    <cellStyle name="Normal 66 6 4_ESA Table 3A_3H" xfId="42320" xr:uid="{AF86B0A9-8C8F-4E29-A1B8-32F4832DF8F6}"/>
    <cellStyle name="Normal 66 6 5" xfId="7068" xr:uid="{00000000-0005-0000-0000-0000A91B0000}"/>
    <cellStyle name="Normal 66 6 5 3" xfId="22170" xr:uid="{00000000-0005-0000-0000-0000A7560000}"/>
    <cellStyle name="Normal 66 6 5_ESA Table 3A_3H" xfId="42321" xr:uid="{2813505A-4F13-465F-BF98-21F096D20EA6}"/>
    <cellStyle name="Normal 66 6 7" xfId="17157" xr:uid="{00000000-0005-0000-0000-000012430000}"/>
    <cellStyle name="Normal 66 6_ESA Table 3A_3H" xfId="42313" xr:uid="{40DDDAEA-77A6-42C6-8DC2-3414B86C8259}"/>
    <cellStyle name="Normal 66 7" xfId="2847" xr:uid="{00000000-0005-0000-0000-00002C0B0000}"/>
    <cellStyle name="Normal 66 7 2" xfId="12924" xr:uid="{00000000-0005-0000-0000-000089320000}"/>
    <cellStyle name="Normal 66 7 2 3" xfId="28022" xr:uid="{00000000-0005-0000-0000-0000836D0000}"/>
    <cellStyle name="Normal 66 7 2_ESA Table 3A_3H" xfId="42323" xr:uid="{C805026D-5BC0-4DD1-973D-8DAC43AD54E4}"/>
    <cellStyle name="Normal 66 7 3" xfId="7904" xr:uid="{00000000-0005-0000-0000-0000ED1E0000}"/>
    <cellStyle name="Normal 66 7 3 3" xfId="23005" xr:uid="{00000000-0005-0000-0000-0000EA590000}"/>
    <cellStyle name="Normal 66 7 3_ESA Table 3A_3H" xfId="42324" xr:uid="{A7D99E13-A50B-4A7F-A2B7-4CFF07493044}"/>
    <cellStyle name="Normal 66 7 5" xfId="17992" xr:uid="{00000000-0005-0000-0000-000055460000}"/>
    <cellStyle name="Normal 66 7_ESA Table 3A_3H" xfId="42322" xr:uid="{5524D20C-B65E-4D97-9E0A-5E832BB2437B}"/>
    <cellStyle name="Normal 66 8" xfId="4541" xr:uid="{00000000-0005-0000-0000-0000CA110000}"/>
    <cellStyle name="Normal 66 8 2" xfId="14595" xr:uid="{00000000-0005-0000-0000-000010390000}"/>
    <cellStyle name="Normal 66 8 2 3" xfId="29693" xr:uid="{00000000-0005-0000-0000-00000A740000}"/>
    <cellStyle name="Normal 66 8 2_ESA Table 3A_3H" xfId="42326" xr:uid="{3547D89C-A472-4A96-84AA-E20D642D9C27}"/>
    <cellStyle name="Normal 66 8 3" xfId="9575" xr:uid="{00000000-0005-0000-0000-000074250000}"/>
    <cellStyle name="Normal 66 8 3 3" xfId="24676" xr:uid="{00000000-0005-0000-0000-000071600000}"/>
    <cellStyle name="Normal 66 8 3_ESA Table 3A_3H" xfId="42327" xr:uid="{5539E6F1-1005-48E6-908F-02F3569105A7}"/>
    <cellStyle name="Normal 66 8 5" xfId="19663" xr:uid="{00000000-0005-0000-0000-0000DC4C0000}"/>
    <cellStyle name="Normal 66 8_ESA Table 3A_3H" xfId="42325" xr:uid="{11068A93-2F9B-453F-90E5-3E3530368D93}"/>
    <cellStyle name="Normal 66 9" xfId="11251" xr:uid="{00000000-0005-0000-0000-0000002C0000}"/>
    <cellStyle name="Normal 66 9 3" xfId="26351" xr:uid="{00000000-0005-0000-0000-0000FC660000}"/>
    <cellStyle name="Normal 66 9_ESA Table 3A_3H" xfId="42328" xr:uid="{86A6AEEA-A829-4C05-A7C4-9706F00ABFF5}"/>
    <cellStyle name="Normal 66_ESA Table 3A_3H" xfId="42042" xr:uid="{32B3706E-F13D-402C-B614-9EFCFD20415B}"/>
    <cellStyle name="Normal 67" xfId="889" xr:uid="{00000000-0005-0000-0000-000085030000}"/>
    <cellStyle name="Normal 67 10" xfId="6231" xr:uid="{00000000-0005-0000-0000-000064180000}"/>
    <cellStyle name="Normal 67 10 3" xfId="21335" xr:uid="{00000000-0005-0000-0000-000064530000}"/>
    <cellStyle name="Normal 67 10_ESA Table 3A_3H" xfId="42330" xr:uid="{C6E97C98-EADF-4DE2-B78D-19099B580D5A}"/>
    <cellStyle name="Normal 67 12" xfId="16320" xr:uid="{00000000-0005-0000-0000-0000CD3F0000}"/>
    <cellStyle name="Normal 67 2" xfId="1195" xr:uid="{00000000-0005-0000-0000-0000B8040000}"/>
    <cellStyle name="Normal 67 2 11" xfId="16374" xr:uid="{00000000-0005-0000-0000-000003400000}"/>
    <cellStyle name="Normal 67 2 2" xfId="1303" xr:uid="{00000000-0005-0000-0000-000024050000}"/>
    <cellStyle name="Normal 67 2 2 10" xfId="16478" xr:uid="{00000000-0005-0000-0000-00006B400000}"/>
    <cellStyle name="Normal 67 2 2 2" xfId="1520" xr:uid="{00000000-0005-0000-0000-0000FD050000}"/>
    <cellStyle name="Normal 67 2 2 2 2" xfId="1941" xr:uid="{00000000-0005-0000-0000-0000A2070000}"/>
    <cellStyle name="Normal 67 2 2 2 2 2" xfId="2780" xr:uid="{00000000-0005-0000-0000-0000E90A0000}"/>
    <cellStyle name="Normal 67 2 2 2 2 2 2" xfId="4470" xr:uid="{00000000-0005-0000-0000-000083110000}"/>
    <cellStyle name="Normal 67 2 2 2 2 2 2 2" xfId="14543" xr:uid="{00000000-0005-0000-0000-0000DC380000}"/>
    <cellStyle name="Normal 67 2 2 2 2 2 2 2 3" xfId="29641" xr:uid="{00000000-0005-0000-0000-0000D6730000}"/>
    <cellStyle name="Normal 67 2 2 2 2 2 2 2_ESA Table 3A_3H" xfId="42337" xr:uid="{B54A350C-44C6-4F7C-A1DC-D935D7EBF5AF}"/>
    <cellStyle name="Normal 67 2 2 2 2 2 2 3" xfId="9523" xr:uid="{00000000-0005-0000-0000-000040250000}"/>
    <cellStyle name="Normal 67 2 2 2 2 2 2 3 3" xfId="24624" xr:uid="{00000000-0005-0000-0000-00003D600000}"/>
    <cellStyle name="Normal 67 2 2 2 2 2 2 3_ESA Table 3A_3H" xfId="42338" xr:uid="{12E9AE46-0944-4078-91D6-1D7BD6BD0CDB}"/>
    <cellStyle name="Normal 67 2 2 2 2 2 2 5" xfId="19611" xr:uid="{00000000-0005-0000-0000-0000A84C0000}"/>
    <cellStyle name="Normal 67 2 2 2 2 2 2_ESA Table 3A_3H" xfId="42336" xr:uid="{A51B8FDA-0959-4968-874A-C47649DDE19E}"/>
    <cellStyle name="Normal 67 2 2 2 2 2 3" xfId="6162" xr:uid="{00000000-0005-0000-0000-00001F180000}"/>
    <cellStyle name="Normal 67 2 2 2 2 2 3 2" xfId="16214" xr:uid="{00000000-0005-0000-0000-0000633F0000}"/>
    <cellStyle name="Normal 67 2 2 2 2 2 3 3" xfId="11194" xr:uid="{00000000-0005-0000-0000-0000C72B0000}"/>
    <cellStyle name="Normal 67 2 2 2 2 2 3 3 3" xfId="26295" xr:uid="{00000000-0005-0000-0000-0000C4660000}"/>
    <cellStyle name="Normal 67 2 2 2 2 2 3 3_ESA Table 3A_3H" xfId="42340" xr:uid="{588E670E-0F76-4945-A55C-D095E6FD2ABD}"/>
    <cellStyle name="Normal 67 2 2 2 2 2 3 5" xfId="21282" xr:uid="{00000000-0005-0000-0000-00002F530000}"/>
    <cellStyle name="Normal 67 2 2 2 2 2 3_ESA Table 3A_3H" xfId="42339" xr:uid="{C625CE16-A2BA-4F11-A8DD-607D0B30DC5D}"/>
    <cellStyle name="Normal 67 2 2 2 2 2 4" xfId="12872" xr:uid="{00000000-0005-0000-0000-000055320000}"/>
    <cellStyle name="Normal 67 2 2 2 2 2 4 3" xfId="27970" xr:uid="{00000000-0005-0000-0000-00004F6D0000}"/>
    <cellStyle name="Normal 67 2 2 2 2 2 4_ESA Table 3A_3H" xfId="42341" xr:uid="{3CEA1E19-C2CC-43AA-8E08-7FA2BCF9DAA4}"/>
    <cellStyle name="Normal 67 2 2 2 2 2 5" xfId="7851" xr:uid="{00000000-0005-0000-0000-0000B81E0000}"/>
    <cellStyle name="Normal 67 2 2 2 2 2 5 3" xfId="22953" xr:uid="{00000000-0005-0000-0000-0000B6590000}"/>
    <cellStyle name="Normal 67 2 2 2 2 2 5_ESA Table 3A_3H" xfId="42342" xr:uid="{7ED6223B-41B0-4E2C-A9D1-0EE55BA3D22D}"/>
    <cellStyle name="Normal 67 2 2 2 2 2 7" xfId="17940" xr:uid="{00000000-0005-0000-0000-000021460000}"/>
    <cellStyle name="Normal 67 2 2 2 2 2_ESA Table 3A_3H" xfId="42335" xr:uid="{14FA79B0-873D-45AB-90D0-CE0138727FD0}"/>
    <cellStyle name="Normal 67 2 2 2 2 3" xfId="3633" xr:uid="{00000000-0005-0000-0000-00003E0E0000}"/>
    <cellStyle name="Normal 67 2 2 2 2 3 2" xfId="13707" xr:uid="{00000000-0005-0000-0000-000098350000}"/>
    <cellStyle name="Normal 67 2 2 2 2 3 2 3" xfId="28805" xr:uid="{00000000-0005-0000-0000-000092700000}"/>
    <cellStyle name="Normal 67 2 2 2 2 3 2_ESA Table 3A_3H" xfId="42344" xr:uid="{386D1E6B-B78D-474F-B8EA-EF9CDA5C3074}"/>
    <cellStyle name="Normal 67 2 2 2 2 3 3" xfId="8687" xr:uid="{00000000-0005-0000-0000-0000FC210000}"/>
    <cellStyle name="Normal 67 2 2 2 2 3 3 3" xfId="23788" xr:uid="{00000000-0005-0000-0000-0000F95C0000}"/>
    <cellStyle name="Normal 67 2 2 2 2 3 3_ESA Table 3A_3H" xfId="42345" xr:uid="{2943BD88-DF06-4ECB-A5E6-ACA5F8D401F7}"/>
    <cellStyle name="Normal 67 2 2 2 2 3 5" xfId="18775" xr:uid="{00000000-0005-0000-0000-000064490000}"/>
    <cellStyle name="Normal 67 2 2 2 2 3_ESA Table 3A_3H" xfId="42343" xr:uid="{98DAEBF3-9D86-4746-B856-30C59B82D09C}"/>
    <cellStyle name="Normal 67 2 2 2 2 4" xfId="5326" xr:uid="{00000000-0005-0000-0000-0000DB140000}"/>
    <cellStyle name="Normal 67 2 2 2 2 4 2" xfId="15378" xr:uid="{00000000-0005-0000-0000-00001F3C0000}"/>
    <cellStyle name="Normal 67 2 2 2 2 4 2 3" xfId="30476" xr:uid="{00000000-0005-0000-0000-000019770000}"/>
    <cellStyle name="Normal 67 2 2 2 2 4 2_ESA Table 3A_3H" xfId="42347" xr:uid="{E662FB27-B998-4666-BEF4-ED965B95A09C}"/>
    <cellStyle name="Normal 67 2 2 2 2 4 3" xfId="10358" xr:uid="{00000000-0005-0000-0000-000083280000}"/>
    <cellStyle name="Normal 67 2 2 2 2 4 3 3" xfId="25459" xr:uid="{00000000-0005-0000-0000-000080630000}"/>
    <cellStyle name="Normal 67 2 2 2 2 4 3_ESA Table 3A_3H" xfId="42348" xr:uid="{DB68250F-58BD-42A7-AB36-39FBB1DF78F0}"/>
    <cellStyle name="Normal 67 2 2 2 2 4 5" xfId="20446" xr:uid="{00000000-0005-0000-0000-0000EB4F0000}"/>
    <cellStyle name="Normal 67 2 2 2 2 4_ESA Table 3A_3H" xfId="42346" xr:uid="{C6AD5DFA-A888-4C33-8FDF-DDA5D5EE6B7C}"/>
    <cellStyle name="Normal 67 2 2 2 2 5" xfId="12036" xr:uid="{00000000-0005-0000-0000-0000112F0000}"/>
    <cellStyle name="Normal 67 2 2 2 2 5 3" xfId="27134" xr:uid="{00000000-0005-0000-0000-00000B6A0000}"/>
    <cellStyle name="Normal 67 2 2 2 2 5_ESA Table 3A_3H" xfId="42349" xr:uid="{BFFA602F-2D13-4D8C-BF3F-E5092D587930}"/>
    <cellStyle name="Normal 67 2 2 2 2 6" xfId="7015" xr:uid="{00000000-0005-0000-0000-0000741B0000}"/>
    <cellStyle name="Normal 67 2 2 2 2 6 3" xfId="22117" xr:uid="{00000000-0005-0000-0000-000072560000}"/>
    <cellStyle name="Normal 67 2 2 2 2 6_ESA Table 3A_3H" xfId="42350" xr:uid="{AFAC76A1-FB95-498A-88F6-6E404E794408}"/>
    <cellStyle name="Normal 67 2 2 2 2 8" xfId="17104" xr:uid="{00000000-0005-0000-0000-0000DD420000}"/>
    <cellStyle name="Normal 67 2 2 2 2_ESA Table 3A_3H" xfId="42334" xr:uid="{04B608C6-30BA-4C4D-91BB-EF503F4BFBA4}"/>
    <cellStyle name="Normal 67 2 2 2 3" xfId="2362" xr:uid="{00000000-0005-0000-0000-000047090000}"/>
    <cellStyle name="Normal 67 2 2 2 3 2" xfId="4052" xr:uid="{00000000-0005-0000-0000-0000E10F0000}"/>
    <cellStyle name="Normal 67 2 2 2 3 2 2" xfId="14125" xr:uid="{00000000-0005-0000-0000-00003A370000}"/>
    <cellStyle name="Normal 67 2 2 2 3 2 2 3" xfId="29223" xr:uid="{00000000-0005-0000-0000-000034720000}"/>
    <cellStyle name="Normal 67 2 2 2 3 2 2_ESA Table 3A_3H" xfId="42353" xr:uid="{14569AB5-FBE7-4D8D-9DE3-BF23E4F860A1}"/>
    <cellStyle name="Normal 67 2 2 2 3 2 3" xfId="9105" xr:uid="{00000000-0005-0000-0000-00009E230000}"/>
    <cellStyle name="Normal 67 2 2 2 3 2 3 3" xfId="24206" xr:uid="{00000000-0005-0000-0000-00009B5E0000}"/>
    <cellStyle name="Normal 67 2 2 2 3 2 3_ESA Table 3A_3H" xfId="42354" xr:uid="{F32AD280-29F5-4D79-8FC1-F39DDCC4350F}"/>
    <cellStyle name="Normal 67 2 2 2 3 2 5" xfId="19193" xr:uid="{00000000-0005-0000-0000-0000064B0000}"/>
    <cellStyle name="Normal 67 2 2 2 3 2_ESA Table 3A_3H" xfId="42352" xr:uid="{9726BF0A-0C7D-4922-8BC1-07B183D7CB69}"/>
    <cellStyle name="Normal 67 2 2 2 3 3" xfId="5744" xr:uid="{00000000-0005-0000-0000-00007D160000}"/>
    <cellStyle name="Normal 67 2 2 2 3 3 2" xfId="15796" xr:uid="{00000000-0005-0000-0000-0000C13D0000}"/>
    <cellStyle name="Normal 67 2 2 2 3 3 2 3" xfId="30894" xr:uid="{00000000-0005-0000-0000-0000BB780000}"/>
    <cellStyle name="Normal 67 2 2 2 3 3 2_ESA Table 3A_3H" xfId="42356" xr:uid="{5DE53C9D-2F8B-4D4F-88DE-26498282181F}"/>
    <cellStyle name="Normal 67 2 2 2 3 3 3" xfId="10776" xr:uid="{00000000-0005-0000-0000-0000252A0000}"/>
    <cellStyle name="Normal 67 2 2 2 3 3 3 3" xfId="25877" xr:uid="{00000000-0005-0000-0000-000022650000}"/>
    <cellStyle name="Normal 67 2 2 2 3 3 3_ESA Table 3A_3H" xfId="42357" xr:uid="{8A3607EC-4F48-4114-9A31-4C85BA03D85E}"/>
    <cellStyle name="Normal 67 2 2 2 3 3 5" xfId="20864" xr:uid="{00000000-0005-0000-0000-00008D510000}"/>
    <cellStyle name="Normal 67 2 2 2 3 3_ESA Table 3A_3H" xfId="42355" xr:uid="{93DF8632-29DC-41CC-B5E4-734ABF9B1587}"/>
    <cellStyle name="Normal 67 2 2 2 3 4" xfId="12454" xr:uid="{00000000-0005-0000-0000-0000B3300000}"/>
    <cellStyle name="Normal 67 2 2 2 3 4 3" xfId="27552" xr:uid="{00000000-0005-0000-0000-0000AD6B0000}"/>
    <cellStyle name="Normal 67 2 2 2 3 4_ESA Table 3A_3H" xfId="42358" xr:uid="{90C7F5C2-F77B-4BEC-B433-9F7F468DF2A2}"/>
    <cellStyle name="Normal 67 2 2 2 3 5" xfId="7433" xr:uid="{00000000-0005-0000-0000-0000161D0000}"/>
    <cellStyle name="Normal 67 2 2 2 3 5 3" xfId="22535" xr:uid="{00000000-0005-0000-0000-000014580000}"/>
    <cellStyle name="Normal 67 2 2 2 3 5_ESA Table 3A_3H" xfId="42359" xr:uid="{9E1284B3-06C6-4065-89D0-FBBBB3A018D4}"/>
    <cellStyle name="Normal 67 2 2 2 3 7" xfId="17522" xr:uid="{00000000-0005-0000-0000-00007F440000}"/>
    <cellStyle name="Normal 67 2 2 2 3_ESA Table 3A_3H" xfId="42351" xr:uid="{83539EDB-A3C3-4A46-83E6-47D6DC1CF032}"/>
    <cellStyle name="Normal 67 2 2 2 4" xfId="3215" xr:uid="{00000000-0005-0000-0000-00009C0C0000}"/>
    <cellStyle name="Normal 67 2 2 2 4 2" xfId="13289" xr:uid="{00000000-0005-0000-0000-0000F6330000}"/>
    <cellStyle name="Normal 67 2 2 2 4 2 3" xfId="28387" xr:uid="{00000000-0005-0000-0000-0000F06E0000}"/>
    <cellStyle name="Normal 67 2 2 2 4 2_ESA Table 3A_3H" xfId="42361" xr:uid="{11AFA35E-FE4C-468A-9DC8-D87C14B4D8E4}"/>
    <cellStyle name="Normal 67 2 2 2 4 3" xfId="8269" xr:uid="{00000000-0005-0000-0000-00005A200000}"/>
    <cellStyle name="Normal 67 2 2 2 4 3 3" xfId="23370" xr:uid="{00000000-0005-0000-0000-0000575B0000}"/>
    <cellStyle name="Normal 67 2 2 2 4 3_ESA Table 3A_3H" xfId="42362" xr:uid="{1B28A7EB-1D9E-4108-9AFA-22070592BB6D}"/>
    <cellStyle name="Normal 67 2 2 2 4 5" xfId="18357" xr:uid="{00000000-0005-0000-0000-0000C2470000}"/>
    <cellStyle name="Normal 67 2 2 2 4_ESA Table 3A_3H" xfId="42360" xr:uid="{F850DA17-A716-45A9-B066-35149C3562D1}"/>
    <cellStyle name="Normal 67 2 2 2 5" xfId="4908" xr:uid="{00000000-0005-0000-0000-000039130000}"/>
    <cellStyle name="Normal 67 2 2 2 5 2" xfId="14960" xr:uid="{00000000-0005-0000-0000-00007D3A0000}"/>
    <cellStyle name="Normal 67 2 2 2 5 2 3" xfId="30058" xr:uid="{00000000-0005-0000-0000-000077750000}"/>
    <cellStyle name="Normal 67 2 2 2 5 2_ESA Table 3A_3H" xfId="42364" xr:uid="{8DA170FF-0DA6-47AB-A060-167E44D545E4}"/>
    <cellStyle name="Normal 67 2 2 2 5 3" xfId="9940" xr:uid="{00000000-0005-0000-0000-0000E1260000}"/>
    <cellStyle name="Normal 67 2 2 2 5 3 3" xfId="25041" xr:uid="{00000000-0005-0000-0000-0000DE610000}"/>
    <cellStyle name="Normal 67 2 2 2 5 3_ESA Table 3A_3H" xfId="42365" xr:uid="{3195EF5B-7300-4D59-A1DB-3B65754C0CBA}"/>
    <cellStyle name="Normal 67 2 2 2 5 5" xfId="20028" xr:uid="{00000000-0005-0000-0000-0000494E0000}"/>
    <cellStyle name="Normal 67 2 2 2 5_ESA Table 3A_3H" xfId="42363" xr:uid="{3A32F7FC-D041-48FA-A899-A27EF55F927D}"/>
    <cellStyle name="Normal 67 2 2 2 6" xfId="11618" xr:uid="{00000000-0005-0000-0000-00006F2D0000}"/>
    <cellStyle name="Normal 67 2 2 2 6 3" xfId="26716" xr:uid="{00000000-0005-0000-0000-000069680000}"/>
    <cellStyle name="Normal 67 2 2 2 6_ESA Table 3A_3H" xfId="42366" xr:uid="{5688BC2C-882C-413F-AB41-93E3B0F305CA}"/>
    <cellStyle name="Normal 67 2 2 2 7" xfId="6597" xr:uid="{00000000-0005-0000-0000-0000D2190000}"/>
    <cellStyle name="Normal 67 2 2 2 7 3" xfId="21699" xr:uid="{00000000-0005-0000-0000-0000D0540000}"/>
    <cellStyle name="Normal 67 2 2 2 7_ESA Table 3A_3H" xfId="42367" xr:uid="{DA6E498F-AEE0-4F8D-88F2-CA2A033BC94B}"/>
    <cellStyle name="Normal 67 2 2 2 9" xfId="16686" xr:uid="{00000000-0005-0000-0000-00003B410000}"/>
    <cellStyle name="Normal 67 2 2 2_ESA Table 3A_3H" xfId="42333" xr:uid="{87CD4A4E-3573-4308-984A-2549588F6950}"/>
    <cellStyle name="Normal 67 2 2 3" xfId="1733" xr:uid="{00000000-0005-0000-0000-0000D2060000}"/>
    <cellStyle name="Normal 67 2 2 3 2" xfId="2572" xr:uid="{00000000-0005-0000-0000-0000190A0000}"/>
    <cellStyle name="Normal 67 2 2 3 2 2" xfId="4262" xr:uid="{00000000-0005-0000-0000-0000B3100000}"/>
    <cellStyle name="Normal 67 2 2 3 2 2 2" xfId="14335" xr:uid="{00000000-0005-0000-0000-00000C380000}"/>
    <cellStyle name="Normal 67 2 2 3 2 2 2 3" xfId="29433" xr:uid="{00000000-0005-0000-0000-000006730000}"/>
    <cellStyle name="Normal 67 2 2 3 2 2 2_ESA Table 3A_3H" xfId="42371" xr:uid="{9EF73215-EF1A-490F-8E43-E065DB26BBCA}"/>
    <cellStyle name="Normal 67 2 2 3 2 2 3" xfId="9315" xr:uid="{00000000-0005-0000-0000-000070240000}"/>
    <cellStyle name="Normal 67 2 2 3 2 2 3 3" xfId="24416" xr:uid="{00000000-0005-0000-0000-00006D5F0000}"/>
    <cellStyle name="Normal 67 2 2 3 2 2 3_ESA Table 3A_3H" xfId="42372" xr:uid="{B130C33A-F405-4863-9701-B851B0D43257}"/>
    <cellStyle name="Normal 67 2 2 3 2 2 5" xfId="19403" xr:uid="{00000000-0005-0000-0000-0000D84B0000}"/>
    <cellStyle name="Normal 67 2 2 3 2 2_ESA Table 3A_3H" xfId="42370" xr:uid="{99C1D8EB-DB67-411B-9CDC-2CA15CA50C58}"/>
    <cellStyle name="Normal 67 2 2 3 2 3" xfId="5954" xr:uid="{00000000-0005-0000-0000-00004F170000}"/>
    <cellStyle name="Normal 67 2 2 3 2 3 2" xfId="16006" xr:uid="{00000000-0005-0000-0000-0000933E0000}"/>
    <cellStyle name="Normal 67 2 2 3 2 3 2 3" xfId="31104" xr:uid="{00000000-0005-0000-0000-00008D790000}"/>
    <cellStyle name="Normal 67 2 2 3 2 3 2_ESA Table 3A_3H" xfId="42374" xr:uid="{A63D306F-0F33-4BB1-A0E7-47A70C60FAFA}"/>
    <cellStyle name="Normal 67 2 2 3 2 3 3" xfId="10986" xr:uid="{00000000-0005-0000-0000-0000F72A0000}"/>
    <cellStyle name="Normal 67 2 2 3 2 3 3 3" xfId="26087" xr:uid="{00000000-0005-0000-0000-0000F4650000}"/>
    <cellStyle name="Normal 67 2 2 3 2 3 3_ESA Table 3A_3H" xfId="42375" xr:uid="{B8E478F0-A6FD-4063-8520-03A5C01179E2}"/>
    <cellStyle name="Normal 67 2 2 3 2 3 5" xfId="21074" xr:uid="{00000000-0005-0000-0000-00005F520000}"/>
    <cellStyle name="Normal 67 2 2 3 2 3_ESA Table 3A_3H" xfId="42373" xr:uid="{EA02370F-2064-468E-96F8-759B0F3FABC8}"/>
    <cellStyle name="Normal 67 2 2 3 2 4" xfId="12664" xr:uid="{00000000-0005-0000-0000-000085310000}"/>
    <cellStyle name="Normal 67 2 2 3 2 4 3" xfId="27762" xr:uid="{00000000-0005-0000-0000-00007F6C0000}"/>
    <cellStyle name="Normal 67 2 2 3 2 4_ESA Table 3A_3H" xfId="42376" xr:uid="{87D15167-9EAC-4412-97AB-65C9E9081D7A}"/>
    <cellStyle name="Normal 67 2 2 3 2 5" xfId="7643" xr:uid="{00000000-0005-0000-0000-0000E81D0000}"/>
    <cellStyle name="Normal 67 2 2 3 2 5 3" xfId="22745" xr:uid="{00000000-0005-0000-0000-0000E6580000}"/>
    <cellStyle name="Normal 67 2 2 3 2 5_ESA Table 3A_3H" xfId="42377" xr:uid="{E517B2D3-6A09-47DC-AD79-B3140D43DDD9}"/>
    <cellStyle name="Normal 67 2 2 3 2 7" xfId="17732" xr:uid="{00000000-0005-0000-0000-000051450000}"/>
    <cellStyle name="Normal 67 2 2 3 2_ESA Table 3A_3H" xfId="42369" xr:uid="{66A9C9A9-2450-46A0-842F-C752AED17025}"/>
    <cellStyle name="Normal 67 2 2 3 3" xfId="3425" xr:uid="{00000000-0005-0000-0000-00006E0D0000}"/>
    <cellStyle name="Normal 67 2 2 3 3 2" xfId="13499" xr:uid="{00000000-0005-0000-0000-0000C8340000}"/>
    <cellStyle name="Normal 67 2 2 3 3 2 3" xfId="28597" xr:uid="{00000000-0005-0000-0000-0000C26F0000}"/>
    <cellStyle name="Normal 67 2 2 3 3 2_ESA Table 3A_3H" xfId="42379" xr:uid="{2C466A59-CE93-45A3-8070-32A84527B2F1}"/>
    <cellStyle name="Normal 67 2 2 3 3 3" xfId="8479" xr:uid="{00000000-0005-0000-0000-00002C210000}"/>
    <cellStyle name="Normal 67 2 2 3 3 3 3" xfId="23580" xr:uid="{00000000-0005-0000-0000-0000295C0000}"/>
    <cellStyle name="Normal 67 2 2 3 3 3_ESA Table 3A_3H" xfId="42380" xr:uid="{C59118A2-0FC7-4FFE-BD56-F3368E1B0E3C}"/>
    <cellStyle name="Normal 67 2 2 3 3 5" xfId="18567" xr:uid="{00000000-0005-0000-0000-000094480000}"/>
    <cellStyle name="Normal 67 2 2 3 3_ESA Table 3A_3H" xfId="42378" xr:uid="{FBA13BE8-064F-47C3-93F8-80BD09C7D5F8}"/>
    <cellStyle name="Normal 67 2 2 3 4" xfId="5118" xr:uid="{00000000-0005-0000-0000-00000B140000}"/>
    <cellStyle name="Normal 67 2 2 3 4 2" xfId="15170" xr:uid="{00000000-0005-0000-0000-00004F3B0000}"/>
    <cellStyle name="Normal 67 2 2 3 4 2 3" xfId="30268" xr:uid="{00000000-0005-0000-0000-000049760000}"/>
    <cellStyle name="Normal 67 2 2 3 4 2_ESA Table 3A_3H" xfId="42382" xr:uid="{E404EDFA-BA69-4759-800C-EFF9F34BD330}"/>
    <cellStyle name="Normal 67 2 2 3 4 3" xfId="10150" xr:uid="{00000000-0005-0000-0000-0000B3270000}"/>
    <cellStyle name="Normal 67 2 2 3 4 3 3" xfId="25251" xr:uid="{00000000-0005-0000-0000-0000B0620000}"/>
    <cellStyle name="Normal 67 2 2 3 4 3_ESA Table 3A_3H" xfId="42383" xr:uid="{DE2CB94E-76FF-422E-8C4D-EF2DE726E7D3}"/>
    <cellStyle name="Normal 67 2 2 3 4 5" xfId="20238" xr:uid="{00000000-0005-0000-0000-00001B4F0000}"/>
    <cellStyle name="Normal 67 2 2 3 4_ESA Table 3A_3H" xfId="42381" xr:uid="{A71DEAB8-D0AD-4720-B4C5-0480CA4AFE36}"/>
    <cellStyle name="Normal 67 2 2 3 5" xfId="11828" xr:uid="{00000000-0005-0000-0000-0000412E0000}"/>
    <cellStyle name="Normal 67 2 2 3 5 3" xfId="26926" xr:uid="{00000000-0005-0000-0000-00003B690000}"/>
    <cellStyle name="Normal 67 2 2 3 5_ESA Table 3A_3H" xfId="42384" xr:uid="{85F4CA4D-2AA7-4F58-AFB8-99C24D65A745}"/>
    <cellStyle name="Normal 67 2 2 3 6" xfId="6807" xr:uid="{00000000-0005-0000-0000-0000A41A0000}"/>
    <cellStyle name="Normal 67 2 2 3 6 3" xfId="21909" xr:uid="{00000000-0005-0000-0000-0000A2550000}"/>
    <cellStyle name="Normal 67 2 2 3 6_ESA Table 3A_3H" xfId="42385" xr:uid="{3442941F-EAEB-470C-A590-BE87794C18A3}"/>
    <cellStyle name="Normal 67 2 2 3 8" xfId="16896" xr:uid="{00000000-0005-0000-0000-00000D420000}"/>
    <cellStyle name="Normal 67 2 2 3_ESA Table 3A_3H" xfId="42368" xr:uid="{9060B643-927C-4325-8F54-A1BDB4C25827}"/>
    <cellStyle name="Normal 67 2 2 4" xfId="2154" xr:uid="{00000000-0005-0000-0000-000077080000}"/>
    <cellStyle name="Normal 67 2 2 4 2" xfId="3844" xr:uid="{00000000-0005-0000-0000-0000110F0000}"/>
    <cellStyle name="Normal 67 2 2 4 2 2" xfId="13917" xr:uid="{00000000-0005-0000-0000-00006A360000}"/>
    <cellStyle name="Normal 67 2 2 4 2 2 3" xfId="29015" xr:uid="{00000000-0005-0000-0000-000064710000}"/>
    <cellStyle name="Normal 67 2 2 4 2 2_ESA Table 3A_3H" xfId="42388" xr:uid="{1543F02E-AFBB-422F-88E9-CEB3B37445F9}"/>
    <cellStyle name="Normal 67 2 2 4 2 3" xfId="8897" xr:uid="{00000000-0005-0000-0000-0000CE220000}"/>
    <cellStyle name="Normal 67 2 2 4 2 3 3" xfId="23998" xr:uid="{00000000-0005-0000-0000-0000CB5D0000}"/>
    <cellStyle name="Normal 67 2 2 4 2 3_ESA Table 3A_3H" xfId="42389" xr:uid="{D0B882B7-C8C8-4403-BFF2-A84AE35EDE1E}"/>
    <cellStyle name="Normal 67 2 2 4 2 5" xfId="18985" xr:uid="{00000000-0005-0000-0000-0000364A0000}"/>
    <cellStyle name="Normal 67 2 2 4 2_ESA Table 3A_3H" xfId="42387" xr:uid="{E8A9A55C-ED8A-4ED8-93ED-2FCF55A7A808}"/>
    <cellStyle name="Normal 67 2 2 4 3" xfId="5536" xr:uid="{00000000-0005-0000-0000-0000AD150000}"/>
    <cellStyle name="Normal 67 2 2 4 3 2" xfId="15588" xr:uid="{00000000-0005-0000-0000-0000F13C0000}"/>
    <cellStyle name="Normal 67 2 2 4 3 2 3" xfId="30686" xr:uid="{00000000-0005-0000-0000-0000EB770000}"/>
    <cellStyle name="Normal 67 2 2 4 3 2_ESA Table 3A_3H" xfId="42391" xr:uid="{BE677EE9-CFA4-4678-8261-D33E40B47579}"/>
    <cellStyle name="Normal 67 2 2 4 3 3" xfId="10568" xr:uid="{00000000-0005-0000-0000-000055290000}"/>
    <cellStyle name="Normal 67 2 2 4 3 3 3" xfId="25669" xr:uid="{00000000-0005-0000-0000-000052640000}"/>
    <cellStyle name="Normal 67 2 2 4 3 3_ESA Table 3A_3H" xfId="42392" xr:uid="{4C5D5A8E-8E64-4CF8-A892-9272B5AE9AEE}"/>
    <cellStyle name="Normal 67 2 2 4 3 5" xfId="20656" xr:uid="{00000000-0005-0000-0000-0000BD500000}"/>
    <cellStyle name="Normal 67 2 2 4 3_ESA Table 3A_3H" xfId="42390" xr:uid="{D902BF04-862C-4331-8CF9-9FA8926D847F}"/>
    <cellStyle name="Normal 67 2 2 4 4" xfId="12246" xr:uid="{00000000-0005-0000-0000-0000E32F0000}"/>
    <cellStyle name="Normal 67 2 2 4 4 3" xfId="27344" xr:uid="{00000000-0005-0000-0000-0000DD6A0000}"/>
    <cellStyle name="Normal 67 2 2 4 4_ESA Table 3A_3H" xfId="42393" xr:uid="{898B25DB-0673-4088-AEEE-2251AA9110FA}"/>
    <cellStyle name="Normal 67 2 2 4 5" xfId="7225" xr:uid="{00000000-0005-0000-0000-0000461C0000}"/>
    <cellStyle name="Normal 67 2 2 4 5 3" xfId="22327" xr:uid="{00000000-0005-0000-0000-000044570000}"/>
    <cellStyle name="Normal 67 2 2 4 5_ESA Table 3A_3H" xfId="42394" xr:uid="{61CA33BD-9D6F-4576-90F1-5CBF6D7C9137}"/>
    <cellStyle name="Normal 67 2 2 4 7" xfId="17314" xr:uid="{00000000-0005-0000-0000-0000AF430000}"/>
    <cellStyle name="Normal 67 2 2 4_ESA Table 3A_3H" xfId="42386" xr:uid="{DA00C071-A8C2-43C0-B2F5-6784462844AD}"/>
    <cellStyle name="Normal 67 2 2 5" xfId="3007" xr:uid="{00000000-0005-0000-0000-0000CC0B0000}"/>
    <cellStyle name="Normal 67 2 2 5 2" xfId="13081" xr:uid="{00000000-0005-0000-0000-000026330000}"/>
    <cellStyle name="Normal 67 2 2 5 2 3" xfId="28179" xr:uid="{00000000-0005-0000-0000-0000206E0000}"/>
    <cellStyle name="Normal 67 2 2 5 2_ESA Table 3A_3H" xfId="42396" xr:uid="{0A25A265-F991-4AFB-8A75-F6C0DE4A0D53}"/>
    <cellStyle name="Normal 67 2 2 5 3" xfId="8061" xr:uid="{00000000-0005-0000-0000-00008A1F0000}"/>
    <cellStyle name="Normal 67 2 2 5 3 3" xfId="23162" xr:uid="{00000000-0005-0000-0000-0000875A0000}"/>
    <cellStyle name="Normal 67 2 2 5 3_ESA Table 3A_3H" xfId="42397" xr:uid="{3402B745-A777-4CB7-A08F-79FF483A0DF7}"/>
    <cellStyle name="Normal 67 2 2 5 5" xfId="18149" xr:uid="{00000000-0005-0000-0000-0000F2460000}"/>
    <cellStyle name="Normal 67 2 2 5_ESA Table 3A_3H" xfId="42395" xr:uid="{18D9377F-D157-4EA5-BADC-E7A146EB5335}"/>
    <cellStyle name="Normal 67 2 2 6" xfId="4700" xr:uid="{00000000-0005-0000-0000-000069120000}"/>
    <cellStyle name="Normal 67 2 2 6 2" xfId="14752" xr:uid="{00000000-0005-0000-0000-0000AD390000}"/>
    <cellStyle name="Normal 67 2 2 6 2 3" xfId="29850" xr:uid="{00000000-0005-0000-0000-0000A7740000}"/>
    <cellStyle name="Normal 67 2 2 6 2_ESA Table 3A_3H" xfId="42399" xr:uid="{0AA5713D-248F-40C3-889E-05E2CA4646F2}"/>
    <cellStyle name="Normal 67 2 2 6 3" xfId="9732" xr:uid="{00000000-0005-0000-0000-000011260000}"/>
    <cellStyle name="Normal 67 2 2 6 3 3" xfId="24833" xr:uid="{00000000-0005-0000-0000-00000E610000}"/>
    <cellStyle name="Normal 67 2 2 6 3_ESA Table 3A_3H" xfId="42400" xr:uid="{82854840-4A50-4AED-ABAA-22F8FB806A00}"/>
    <cellStyle name="Normal 67 2 2 6 5" xfId="19820" xr:uid="{00000000-0005-0000-0000-0000794D0000}"/>
    <cellStyle name="Normal 67 2 2 6_ESA Table 3A_3H" xfId="42398" xr:uid="{AA235C69-A15B-4C6C-A98F-254FAA22F0FC}"/>
    <cellStyle name="Normal 67 2 2 7" xfId="11410" xr:uid="{00000000-0005-0000-0000-00009F2C0000}"/>
    <cellStyle name="Normal 67 2 2 7 3" xfId="26508" xr:uid="{00000000-0005-0000-0000-000099670000}"/>
    <cellStyle name="Normal 67 2 2 7_ESA Table 3A_3H" xfId="42401" xr:uid="{A80A8E17-98AA-4F78-940B-261D66DB7D18}"/>
    <cellStyle name="Normal 67 2 2 8" xfId="6389" xr:uid="{00000000-0005-0000-0000-000002190000}"/>
    <cellStyle name="Normal 67 2 2 8 3" xfId="21491" xr:uid="{00000000-0005-0000-0000-000000540000}"/>
    <cellStyle name="Normal 67 2 2 8_ESA Table 3A_3H" xfId="42402" xr:uid="{C315DA23-933D-4405-A459-D667EBD28148}"/>
    <cellStyle name="Normal 67 2 2_ESA Table 3A_3H" xfId="42332" xr:uid="{09001A91-30F1-462D-9A1E-B5595980A8E0}"/>
    <cellStyle name="Normal 67 2 3" xfId="1416" xr:uid="{00000000-0005-0000-0000-000095050000}"/>
    <cellStyle name="Normal 67 2 3 2" xfId="1837" xr:uid="{00000000-0005-0000-0000-00003A070000}"/>
    <cellStyle name="Normal 67 2 3 2 2" xfId="2676" xr:uid="{00000000-0005-0000-0000-0000810A0000}"/>
    <cellStyle name="Normal 67 2 3 2 2 2" xfId="4366" xr:uid="{00000000-0005-0000-0000-00001B110000}"/>
    <cellStyle name="Normal 67 2 3 2 2 2 2" xfId="14439" xr:uid="{00000000-0005-0000-0000-000074380000}"/>
    <cellStyle name="Normal 67 2 3 2 2 2 2 3" xfId="29537" xr:uid="{00000000-0005-0000-0000-00006E730000}"/>
    <cellStyle name="Normal 67 2 3 2 2 2 2_ESA Table 3A_3H" xfId="42407" xr:uid="{D10EF577-759C-4355-90B8-BC48A91DE72D}"/>
    <cellStyle name="Normal 67 2 3 2 2 2 3" xfId="9419" xr:uid="{00000000-0005-0000-0000-0000D8240000}"/>
    <cellStyle name="Normal 67 2 3 2 2 2 3 3" xfId="24520" xr:uid="{00000000-0005-0000-0000-0000D55F0000}"/>
    <cellStyle name="Normal 67 2 3 2 2 2 3_ESA Table 3A_3H" xfId="42408" xr:uid="{CB89F0A8-A15C-445C-A33A-78ECC08A83FD}"/>
    <cellStyle name="Normal 67 2 3 2 2 2 5" xfId="19507" xr:uid="{00000000-0005-0000-0000-0000404C0000}"/>
    <cellStyle name="Normal 67 2 3 2 2 2_ESA Table 3A_3H" xfId="42406" xr:uid="{8D1395D4-300B-4385-BF31-E3C36CC2D3CF}"/>
    <cellStyle name="Normal 67 2 3 2 2 3" xfId="6058" xr:uid="{00000000-0005-0000-0000-0000B7170000}"/>
    <cellStyle name="Normal 67 2 3 2 2 3 2" xfId="16110" xr:uid="{00000000-0005-0000-0000-0000FB3E0000}"/>
    <cellStyle name="Normal 67 2 3 2 2 3 2 3" xfId="31208" xr:uid="{00000000-0005-0000-0000-0000F5790000}"/>
    <cellStyle name="Normal 67 2 3 2 2 3 2_ESA Table 3A_3H" xfId="42410" xr:uid="{6A901643-0CAC-449E-9DE8-DCABD111E68D}"/>
    <cellStyle name="Normal 67 2 3 2 2 3 3" xfId="11090" xr:uid="{00000000-0005-0000-0000-00005F2B0000}"/>
    <cellStyle name="Normal 67 2 3 2 2 3 3 3" xfId="26191" xr:uid="{00000000-0005-0000-0000-00005C660000}"/>
    <cellStyle name="Normal 67 2 3 2 2 3 3_ESA Table 3A_3H" xfId="42411" xr:uid="{AA31E197-2EA1-4E54-A398-6B185B984D37}"/>
    <cellStyle name="Normal 67 2 3 2 2 3 5" xfId="21178" xr:uid="{00000000-0005-0000-0000-0000C7520000}"/>
    <cellStyle name="Normal 67 2 3 2 2 3_ESA Table 3A_3H" xfId="42409" xr:uid="{E637A44C-4A2E-4887-870E-14F950162C16}"/>
    <cellStyle name="Normal 67 2 3 2 2 4" xfId="12768" xr:uid="{00000000-0005-0000-0000-0000ED310000}"/>
    <cellStyle name="Normal 67 2 3 2 2 4 3" xfId="27866" xr:uid="{00000000-0005-0000-0000-0000E76C0000}"/>
    <cellStyle name="Normal 67 2 3 2 2 4_ESA Table 3A_3H" xfId="42412" xr:uid="{82CF8D91-398A-410B-BA3B-32889F0CE419}"/>
    <cellStyle name="Normal 67 2 3 2 2 5" xfId="7747" xr:uid="{00000000-0005-0000-0000-0000501E0000}"/>
    <cellStyle name="Normal 67 2 3 2 2 5 3" xfId="22849" xr:uid="{00000000-0005-0000-0000-00004E590000}"/>
    <cellStyle name="Normal 67 2 3 2 2 5_ESA Table 3A_3H" xfId="42413" xr:uid="{BAAC6CF2-7B23-4044-871A-2518B467C744}"/>
    <cellStyle name="Normal 67 2 3 2 2 7" xfId="17836" xr:uid="{00000000-0005-0000-0000-0000B9450000}"/>
    <cellStyle name="Normal 67 2 3 2 2_ESA Table 3A_3H" xfId="42405" xr:uid="{E2455450-E56C-497B-8D74-2DB144A6D51E}"/>
    <cellStyle name="Normal 67 2 3 2 3" xfId="3529" xr:uid="{00000000-0005-0000-0000-0000D60D0000}"/>
    <cellStyle name="Normal 67 2 3 2 3 2" xfId="13603" xr:uid="{00000000-0005-0000-0000-000030350000}"/>
    <cellStyle name="Normal 67 2 3 2 3 2 3" xfId="28701" xr:uid="{00000000-0005-0000-0000-00002A700000}"/>
    <cellStyle name="Normal 67 2 3 2 3 2_ESA Table 3A_3H" xfId="42415" xr:uid="{A6F5F085-2F5E-4CE5-8494-041266328208}"/>
    <cellStyle name="Normal 67 2 3 2 3 3" xfId="8583" xr:uid="{00000000-0005-0000-0000-000094210000}"/>
    <cellStyle name="Normal 67 2 3 2 3 3 3" xfId="23684" xr:uid="{00000000-0005-0000-0000-0000915C0000}"/>
    <cellStyle name="Normal 67 2 3 2 3 3_ESA Table 3A_3H" xfId="42416" xr:uid="{6CB0D21B-B281-4229-BCDA-0A66C0473D09}"/>
    <cellStyle name="Normal 67 2 3 2 3 5" xfId="18671" xr:uid="{00000000-0005-0000-0000-0000FC480000}"/>
    <cellStyle name="Normal 67 2 3 2 3_ESA Table 3A_3H" xfId="42414" xr:uid="{CFC1AA8C-4A0B-4D8D-BEF6-C67C41D579C0}"/>
    <cellStyle name="Normal 67 2 3 2 4" xfId="5222" xr:uid="{00000000-0005-0000-0000-000073140000}"/>
    <cellStyle name="Normal 67 2 3 2 4 2" xfId="15274" xr:uid="{00000000-0005-0000-0000-0000B73B0000}"/>
    <cellStyle name="Normal 67 2 3 2 4 2 3" xfId="30372" xr:uid="{00000000-0005-0000-0000-0000B1760000}"/>
    <cellStyle name="Normal 67 2 3 2 4 2_ESA Table 3A_3H" xfId="42418" xr:uid="{FD98A833-0CE1-45E8-A6A5-A472887AE76D}"/>
    <cellStyle name="Normal 67 2 3 2 4 3" xfId="10254" xr:uid="{00000000-0005-0000-0000-00001B280000}"/>
    <cellStyle name="Normal 67 2 3 2 4 3 3" xfId="25355" xr:uid="{00000000-0005-0000-0000-000018630000}"/>
    <cellStyle name="Normal 67 2 3 2 4 3_ESA Table 3A_3H" xfId="42419" xr:uid="{AFB6559C-FC0D-4B85-B362-254A9DEA2DB4}"/>
    <cellStyle name="Normal 67 2 3 2 4 5" xfId="20342" xr:uid="{00000000-0005-0000-0000-0000834F0000}"/>
    <cellStyle name="Normal 67 2 3 2 4_ESA Table 3A_3H" xfId="42417" xr:uid="{19CCABDF-24FB-4D96-A0C6-7BF0430EF8AC}"/>
    <cellStyle name="Normal 67 2 3 2 5" xfId="11932" xr:uid="{00000000-0005-0000-0000-0000A92E0000}"/>
    <cellStyle name="Normal 67 2 3 2 5 3" xfId="27030" xr:uid="{00000000-0005-0000-0000-0000A3690000}"/>
    <cellStyle name="Normal 67 2 3 2 5_ESA Table 3A_3H" xfId="42420" xr:uid="{C669D8D1-AA10-490F-923F-942414A16C71}"/>
    <cellStyle name="Normal 67 2 3 2 6" xfId="6911" xr:uid="{00000000-0005-0000-0000-00000C1B0000}"/>
    <cellStyle name="Normal 67 2 3 2 6 3" xfId="22013" xr:uid="{00000000-0005-0000-0000-00000A560000}"/>
    <cellStyle name="Normal 67 2 3 2 6_ESA Table 3A_3H" xfId="42421" xr:uid="{8546C89F-422C-47FE-8CE6-BC0AEEA010C8}"/>
    <cellStyle name="Normal 67 2 3 2 8" xfId="17000" xr:uid="{00000000-0005-0000-0000-000075420000}"/>
    <cellStyle name="Normal 67 2 3 2_ESA Table 3A_3H" xfId="42404" xr:uid="{DB110069-9C2F-44B2-9C56-984529D4D332}"/>
    <cellStyle name="Normal 67 2 3 3" xfId="2258" xr:uid="{00000000-0005-0000-0000-0000DF080000}"/>
    <cellStyle name="Normal 67 2 3 3 2" xfId="3948" xr:uid="{00000000-0005-0000-0000-0000790F0000}"/>
    <cellStyle name="Normal 67 2 3 3 2 2" xfId="14021" xr:uid="{00000000-0005-0000-0000-0000D2360000}"/>
    <cellStyle name="Normal 67 2 3 3 2 2 3" xfId="29119" xr:uid="{00000000-0005-0000-0000-0000CC710000}"/>
    <cellStyle name="Normal 67 2 3 3 2 2_ESA Table 3A_3H" xfId="42424" xr:uid="{72D014D7-4E80-4454-93AF-20C083575AC0}"/>
    <cellStyle name="Normal 67 2 3 3 2 3" xfId="9001" xr:uid="{00000000-0005-0000-0000-000036230000}"/>
    <cellStyle name="Normal 67 2 3 3 2 3 3" xfId="24102" xr:uid="{00000000-0005-0000-0000-0000335E0000}"/>
    <cellStyle name="Normal 67 2 3 3 2 3_ESA Table 3A_3H" xfId="42425" xr:uid="{79F689CD-6E6C-4F49-8F44-43FB46ABA478}"/>
    <cellStyle name="Normal 67 2 3 3 2 5" xfId="19089" xr:uid="{00000000-0005-0000-0000-00009E4A0000}"/>
    <cellStyle name="Normal 67 2 3 3 2_ESA Table 3A_3H" xfId="42423" xr:uid="{5855C6AE-0AEB-4F0B-AF35-1212373C5C4C}"/>
    <cellStyle name="Normal 67 2 3 3 3" xfId="5640" xr:uid="{00000000-0005-0000-0000-000015160000}"/>
    <cellStyle name="Normal 67 2 3 3 3 2" xfId="15692" xr:uid="{00000000-0005-0000-0000-0000593D0000}"/>
    <cellStyle name="Normal 67 2 3 3 3 2 3" xfId="30790" xr:uid="{00000000-0005-0000-0000-000053780000}"/>
    <cellStyle name="Normal 67 2 3 3 3 2_ESA Table 3A_3H" xfId="42427" xr:uid="{FAD1E298-8A94-47BE-B408-18664EFA2DFD}"/>
    <cellStyle name="Normal 67 2 3 3 3 3" xfId="10672" xr:uid="{00000000-0005-0000-0000-0000BD290000}"/>
    <cellStyle name="Normal 67 2 3 3 3 3 3" xfId="25773" xr:uid="{00000000-0005-0000-0000-0000BA640000}"/>
    <cellStyle name="Normal 67 2 3 3 3 3_ESA Table 3A_3H" xfId="42428" xr:uid="{DC2C2B08-E68A-4D2B-A39A-4F6676EB841D}"/>
    <cellStyle name="Normal 67 2 3 3 3 5" xfId="20760" xr:uid="{00000000-0005-0000-0000-000025510000}"/>
    <cellStyle name="Normal 67 2 3 3 3_ESA Table 3A_3H" xfId="42426" xr:uid="{855B51C6-926E-48A8-9D20-EE4007B7FF9A}"/>
    <cellStyle name="Normal 67 2 3 3 4" xfId="12350" xr:uid="{00000000-0005-0000-0000-00004B300000}"/>
    <cellStyle name="Normal 67 2 3 3 4 3" xfId="27448" xr:uid="{00000000-0005-0000-0000-0000456B0000}"/>
    <cellStyle name="Normal 67 2 3 3 4_ESA Table 3A_3H" xfId="42429" xr:uid="{F57CF2F4-5939-486B-ABDA-B85F766BBACC}"/>
    <cellStyle name="Normal 67 2 3 3 5" xfId="7329" xr:uid="{00000000-0005-0000-0000-0000AE1C0000}"/>
    <cellStyle name="Normal 67 2 3 3 5 3" xfId="22431" xr:uid="{00000000-0005-0000-0000-0000AC570000}"/>
    <cellStyle name="Normal 67 2 3 3 5_ESA Table 3A_3H" xfId="42430" xr:uid="{7BF09124-D79F-4C23-A084-B98C4A3AD157}"/>
    <cellStyle name="Normal 67 2 3 3 7" xfId="17418" xr:uid="{00000000-0005-0000-0000-000017440000}"/>
    <cellStyle name="Normal 67 2 3 3_ESA Table 3A_3H" xfId="42422" xr:uid="{5A89A8D3-CBF4-455A-AC88-BCD582002B14}"/>
    <cellStyle name="Normal 67 2 3 4" xfId="3111" xr:uid="{00000000-0005-0000-0000-0000340C0000}"/>
    <cellStyle name="Normal 67 2 3 4 2" xfId="13185" xr:uid="{00000000-0005-0000-0000-00008E330000}"/>
    <cellStyle name="Normal 67 2 3 4 2 3" xfId="28283" xr:uid="{00000000-0005-0000-0000-0000886E0000}"/>
    <cellStyle name="Normal 67 2 3 4 2_ESA Table 3A_3H" xfId="42432" xr:uid="{A8B83160-9A5E-4F69-A25A-534527E1EF0A}"/>
    <cellStyle name="Normal 67 2 3 4 3" xfId="8165" xr:uid="{00000000-0005-0000-0000-0000F21F0000}"/>
    <cellStyle name="Normal 67 2 3 4 3 3" xfId="23266" xr:uid="{00000000-0005-0000-0000-0000EF5A0000}"/>
    <cellStyle name="Normal 67 2 3 4 3_ESA Table 3A_3H" xfId="42433" xr:uid="{FD14603F-0957-46F7-99BA-1DB92D1C0C0E}"/>
    <cellStyle name="Normal 67 2 3 4 5" xfId="18253" xr:uid="{00000000-0005-0000-0000-00005A470000}"/>
    <cellStyle name="Normal 67 2 3 4_ESA Table 3A_3H" xfId="42431" xr:uid="{A1CB1FDC-7001-46F4-B75F-7A7CB223C7F6}"/>
    <cellStyle name="Normal 67 2 3 5" xfId="4804" xr:uid="{00000000-0005-0000-0000-0000D1120000}"/>
    <cellStyle name="Normal 67 2 3 5 2" xfId="14856" xr:uid="{00000000-0005-0000-0000-0000153A0000}"/>
    <cellStyle name="Normal 67 2 3 5 2 3" xfId="29954" xr:uid="{00000000-0005-0000-0000-00000F750000}"/>
    <cellStyle name="Normal 67 2 3 5 2_ESA Table 3A_3H" xfId="42435" xr:uid="{D8FE0986-0AA7-4DD6-85E6-2B332947E6DD}"/>
    <cellStyle name="Normal 67 2 3 5 3" xfId="9836" xr:uid="{00000000-0005-0000-0000-000079260000}"/>
    <cellStyle name="Normal 67 2 3 5 3 3" xfId="24937" xr:uid="{00000000-0005-0000-0000-000076610000}"/>
    <cellStyle name="Normal 67 2 3 5 3_ESA Table 3A_3H" xfId="42436" xr:uid="{F5658045-1072-44C5-B2A5-44DAFCA58D0C}"/>
    <cellStyle name="Normal 67 2 3 5 5" xfId="19924" xr:uid="{00000000-0005-0000-0000-0000E14D0000}"/>
    <cellStyle name="Normal 67 2 3 5_ESA Table 3A_3H" xfId="42434" xr:uid="{37AF8027-4CF1-43E4-833B-01E73C27C589}"/>
    <cellStyle name="Normal 67 2 3 6" xfId="11514" xr:uid="{00000000-0005-0000-0000-0000072D0000}"/>
    <cellStyle name="Normal 67 2 3 6 3" xfId="26612" xr:uid="{00000000-0005-0000-0000-000001680000}"/>
    <cellStyle name="Normal 67 2 3 6_ESA Table 3A_3H" xfId="42437" xr:uid="{9120A84A-E431-4F78-8CF5-61B15F2A32A8}"/>
    <cellStyle name="Normal 67 2 3 7" xfId="6493" xr:uid="{00000000-0005-0000-0000-00006A190000}"/>
    <cellStyle name="Normal 67 2 3 7 3" xfId="21595" xr:uid="{00000000-0005-0000-0000-000068540000}"/>
    <cellStyle name="Normal 67 2 3 7_ESA Table 3A_3H" xfId="42438" xr:uid="{7C1C7512-1AD7-44CA-9E42-C48D39EB928E}"/>
    <cellStyle name="Normal 67 2 3 9" xfId="16582" xr:uid="{00000000-0005-0000-0000-0000D3400000}"/>
    <cellStyle name="Normal 67 2 3_ESA Table 3A_3H" xfId="42403" xr:uid="{3777C95C-E5AC-4D28-9B56-D709BAF86794}"/>
    <cellStyle name="Normal 67 2 4" xfId="1629" xr:uid="{00000000-0005-0000-0000-00006A060000}"/>
    <cellStyle name="Normal 67 2 4 2" xfId="2468" xr:uid="{00000000-0005-0000-0000-0000B1090000}"/>
    <cellStyle name="Normal 67 2 4 2 2" xfId="4158" xr:uid="{00000000-0005-0000-0000-00004B100000}"/>
    <cellStyle name="Normal 67 2 4 2 2 2" xfId="14231" xr:uid="{00000000-0005-0000-0000-0000A4370000}"/>
    <cellStyle name="Normal 67 2 4 2 2 2 3" xfId="29329" xr:uid="{00000000-0005-0000-0000-00009E720000}"/>
    <cellStyle name="Normal 67 2 4 2 2 2_ESA Table 3A_3H" xfId="42442" xr:uid="{DED9465B-19D5-4104-8C07-B5AC57D28CF2}"/>
    <cellStyle name="Normal 67 2 4 2 2 3" xfId="9211" xr:uid="{00000000-0005-0000-0000-000008240000}"/>
    <cellStyle name="Normal 67 2 4 2 2 3 3" xfId="24312" xr:uid="{00000000-0005-0000-0000-0000055F0000}"/>
    <cellStyle name="Normal 67 2 4 2 2 3_ESA Table 3A_3H" xfId="42443" xr:uid="{75216B01-70E6-45CA-85D3-3A9D73A56DD5}"/>
    <cellStyle name="Normal 67 2 4 2 2 5" xfId="19299" xr:uid="{00000000-0005-0000-0000-0000704B0000}"/>
    <cellStyle name="Normal 67 2 4 2 2_ESA Table 3A_3H" xfId="42441" xr:uid="{65EDA7B2-A5F1-4101-B4B6-D34EC28C3ECF}"/>
    <cellStyle name="Normal 67 2 4 2 3" xfId="5850" xr:uid="{00000000-0005-0000-0000-0000E7160000}"/>
    <cellStyle name="Normal 67 2 4 2 3 2" xfId="15902" xr:uid="{00000000-0005-0000-0000-00002B3E0000}"/>
    <cellStyle name="Normal 67 2 4 2 3 2 3" xfId="31000" xr:uid="{00000000-0005-0000-0000-000025790000}"/>
    <cellStyle name="Normal 67 2 4 2 3 2_ESA Table 3A_3H" xfId="42445" xr:uid="{2002D23F-3DF8-43A4-882B-477718B0AC6B}"/>
    <cellStyle name="Normal 67 2 4 2 3 3" xfId="10882" xr:uid="{00000000-0005-0000-0000-00008F2A0000}"/>
    <cellStyle name="Normal 67 2 4 2 3 3 3" xfId="25983" xr:uid="{00000000-0005-0000-0000-00008C650000}"/>
    <cellStyle name="Normal 67 2 4 2 3 3_ESA Table 3A_3H" xfId="42446" xr:uid="{CC0AA417-DA33-4B12-AFB5-B653737659C4}"/>
    <cellStyle name="Normal 67 2 4 2 3 5" xfId="20970" xr:uid="{00000000-0005-0000-0000-0000F7510000}"/>
    <cellStyle name="Normal 67 2 4 2 3_ESA Table 3A_3H" xfId="42444" xr:uid="{52F76D35-C138-41E6-9E8A-3A4A9F9B68E7}"/>
    <cellStyle name="Normal 67 2 4 2 4" xfId="12560" xr:uid="{00000000-0005-0000-0000-00001D310000}"/>
    <cellStyle name="Normal 67 2 4 2 4 3" xfId="27658" xr:uid="{00000000-0005-0000-0000-0000176C0000}"/>
    <cellStyle name="Normal 67 2 4 2 4_ESA Table 3A_3H" xfId="42447" xr:uid="{5E307134-63B2-4752-A28C-9565877E75E3}"/>
    <cellStyle name="Normal 67 2 4 2 5" xfId="7539" xr:uid="{00000000-0005-0000-0000-0000801D0000}"/>
    <cellStyle name="Normal 67 2 4 2 5 3" xfId="22641" xr:uid="{00000000-0005-0000-0000-00007E580000}"/>
    <cellStyle name="Normal 67 2 4 2 5_ESA Table 3A_3H" xfId="42448" xr:uid="{2B40C239-8F44-49B9-9E56-1B84C39AAFB4}"/>
    <cellStyle name="Normal 67 2 4 2 7" xfId="17628" xr:uid="{00000000-0005-0000-0000-0000E9440000}"/>
    <cellStyle name="Normal 67 2 4 2_ESA Table 3A_3H" xfId="42440" xr:uid="{0B37A007-7DDC-4CB3-BBE2-85B4F1E620F3}"/>
    <cellStyle name="Normal 67 2 4 3" xfId="3321" xr:uid="{00000000-0005-0000-0000-0000060D0000}"/>
    <cellStyle name="Normal 67 2 4 3 2" xfId="13395" xr:uid="{00000000-0005-0000-0000-000060340000}"/>
    <cellStyle name="Normal 67 2 4 3 2 3" xfId="28493" xr:uid="{00000000-0005-0000-0000-00005A6F0000}"/>
    <cellStyle name="Normal 67 2 4 3 2_ESA Table 3A_3H" xfId="42450" xr:uid="{9F0E6887-38D7-4DD3-8C5D-06D64A891E6C}"/>
    <cellStyle name="Normal 67 2 4 3 3" xfId="8375" xr:uid="{00000000-0005-0000-0000-0000C4200000}"/>
    <cellStyle name="Normal 67 2 4 3 3 3" xfId="23476" xr:uid="{00000000-0005-0000-0000-0000C15B0000}"/>
    <cellStyle name="Normal 67 2 4 3 3_ESA Table 3A_3H" xfId="42451" xr:uid="{B688FE98-F147-490D-BE89-CBC22B3D0541}"/>
    <cellStyle name="Normal 67 2 4 3 5" xfId="18463" xr:uid="{00000000-0005-0000-0000-00002C480000}"/>
    <cellStyle name="Normal 67 2 4 3_ESA Table 3A_3H" xfId="42449" xr:uid="{86878CC4-8924-461E-BF0C-4290DDDE2081}"/>
    <cellStyle name="Normal 67 2 4 4" xfId="5014" xr:uid="{00000000-0005-0000-0000-0000A3130000}"/>
    <cellStyle name="Normal 67 2 4 4 2" xfId="15066" xr:uid="{00000000-0005-0000-0000-0000E73A0000}"/>
    <cellStyle name="Normal 67 2 4 4 2 3" xfId="30164" xr:uid="{00000000-0005-0000-0000-0000E1750000}"/>
    <cellStyle name="Normal 67 2 4 4 2_ESA Table 3A_3H" xfId="42453" xr:uid="{36796D60-02B7-4666-AA26-D28A72CDF815}"/>
    <cellStyle name="Normal 67 2 4 4 3" xfId="10046" xr:uid="{00000000-0005-0000-0000-00004B270000}"/>
    <cellStyle name="Normal 67 2 4 4 3 3" xfId="25147" xr:uid="{00000000-0005-0000-0000-000048620000}"/>
    <cellStyle name="Normal 67 2 4 4 3_ESA Table 3A_3H" xfId="42454" xr:uid="{F219924D-D6A5-4133-A4AE-0E9336D9D745}"/>
    <cellStyle name="Normal 67 2 4 4 5" xfId="20134" xr:uid="{00000000-0005-0000-0000-0000B34E0000}"/>
    <cellStyle name="Normal 67 2 4 4_ESA Table 3A_3H" xfId="42452" xr:uid="{EE7701FA-01AD-46B8-951E-8D155D51CB19}"/>
    <cellStyle name="Normal 67 2 4 5" xfId="11724" xr:uid="{00000000-0005-0000-0000-0000D92D0000}"/>
    <cellStyle name="Normal 67 2 4 5 3" xfId="26822" xr:uid="{00000000-0005-0000-0000-0000D3680000}"/>
    <cellStyle name="Normal 67 2 4 5_ESA Table 3A_3H" xfId="42455" xr:uid="{1E168DFD-0CE0-4B74-A4DF-23BCC7CD94DC}"/>
    <cellStyle name="Normal 67 2 4 6" xfId="6703" xr:uid="{00000000-0005-0000-0000-00003C1A0000}"/>
    <cellStyle name="Normal 67 2 4 6 3" xfId="21805" xr:uid="{00000000-0005-0000-0000-00003A550000}"/>
    <cellStyle name="Normal 67 2 4 6_ESA Table 3A_3H" xfId="42456" xr:uid="{58AA20D5-462B-4B57-9966-1C2989DDE579}"/>
    <cellStyle name="Normal 67 2 4 8" xfId="16792" xr:uid="{00000000-0005-0000-0000-0000A5410000}"/>
    <cellStyle name="Normal 67 2 4_ESA Table 3A_3H" xfId="42439" xr:uid="{AB2A3D69-C470-4881-BBE3-73366FB6AD48}"/>
    <cellStyle name="Normal 67 2 5" xfId="2050" xr:uid="{00000000-0005-0000-0000-00000F080000}"/>
    <cellStyle name="Normal 67 2 5 2" xfId="3740" xr:uid="{00000000-0005-0000-0000-0000A90E0000}"/>
    <cellStyle name="Normal 67 2 5 2 2" xfId="13813" xr:uid="{00000000-0005-0000-0000-000002360000}"/>
    <cellStyle name="Normal 67 2 5 2 2 3" xfId="28911" xr:uid="{00000000-0005-0000-0000-0000FC700000}"/>
    <cellStyle name="Normal 67 2 5 2 2_ESA Table 3A_3H" xfId="42459" xr:uid="{45540B4C-1CA6-4A32-AB14-983A36E248CD}"/>
    <cellStyle name="Normal 67 2 5 2 3" xfId="8793" xr:uid="{00000000-0005-0000-0000-000066220000}"/>
    <cellStyle name="Normal 67 2 5 2 3 3" xfId="23894" xr:uid="{00000000-0005-0000-0000-0000635D0000}"/>
    <cellStyle name="Normal 67 2 5 2 3_ESA Table 3A_3H" xfId="42460" xr:uid="{810F3346-7CAD-4E94-B19E-16149E7E333D}"/>
    <cellStyle name="Normal 67 2 5 2 5" xfId="18881" xr:uid="{00000000-0005-0000-0000-0000CE490000}"/>
    <cellStyle name="Normal 67 2 5 2_ESA Table 3A_3H" xfId="42458" xr:uid="{8AA83F64-FC8F-4566-B79D-2F01E71304CA}"/>
    <cellStyle name="Normal 67 2 5 3" xfId="5432" xr:uid="{00000000-0005-0000-0000-000045150000}"/>
    <cellStyle name="Normal 67 2 5 3 2" xfId="15484" xr:uid="{00000000-0005-0000-0000-0000893C0000}"/>
    <cellStyle name="Normal 67 2 5 3 2 3" xfId="30582" xr:uid="{00000000-0005-0000-0000-000083770000}"/>
    <cellStyle name="Normal 67 2 5 3 2_ESA Table 3A_3H" xfId="42462" xr:uid="{A0D710C8-F7C2-4CCD-84E3-8EEA894AFA51}"/>
    <cellStyle name="Normal 67 2 5 3 3" xfId="10464" xr:uid="{00000000-0005-0000-0000-0000ED280000}"/>
    <cellStyle name="Normal 67 2 5 3 3 3" xfId="25565" xr:uid="{00000000-0005-0000-0000-0000EA630000}"/>
    <cellStyle name="Normal 67 2 5 3 3_ESA Table 3A_3H" xfId="42463" xr:uid="{603DCE57-E3D2-4680-9DB0-3D23287D64EF}"/>
    <cellStyle name="Normal 67 2 5 3 5" xfId="20552" xr:uid="{00000000-0005-0000-0000-000055500000}"/>
    <cellStyle name="Normal 67 2 5 3_ESA Table 3A_3H" xfId="42461" xr:uid="{1633F1B6-6341-4110-B398-E9A68134D9FB}"/>
    <cellStyle name="Normal 67 2 5 4" xfId="12142" xr:uid="{00000000-0005-0000-0000-00007B2F0000}"/>
    <cellStyle name="Normal 67 2 5 4 3" xfId="27240" xr:uid="{00000000-0005-0000-0000-0000756A0000}"/>
    <cellStyle name="Normal 67 2 5 4_ESA Table 3A_3H" xfId="42464" xr:uid="{78D4F660-2839-4AC8-8156-1F7B3FA01E63}"/>
    <cellStyle name="Normal 67 2 5 5" xfId="7121" xr:uid="{00000000-0005-0000-0000-0000DE1B0000}"/>
    <cellStyle name="Normal 67 2 5 5 3" xfId="22223" xr:uid="{00000000-0005-0000-0000-0000DC560000}"/>
    <cellStyle name="Normal 67 2 5 5_ESA Table 3A_3H" xfId="42465" xr:uid="{2D0D8183-AC90-460C-A932-54ABCA3374F0}"/>
    <cellStyle name="Normal 67 2 5 7" xfId="17210" xr:uid="{00000000-0005-0000-0000-000047430000}"/>
    <cellStyle name="Normal 67 2 5_ESA Table 3A_3H" xfId="42457" xr:uid="{26487D04-A970-4B19-B398-CA69EEAAE420}"/>
    <cellStyle name="Normal 67 2 6" xfId="2903" xr:uid="{00000000-0005-0000-0000-0000640B0000}"/>
    <cellStyle name="Normal 67 2 6 2" xfId="12977" xr:uid="{00000000-0005-0000-0000-0000BE320000}"/>
    <cellStyle name="Normal 67 2 6 2 3" xfId="28075" xr:uid="{00000000-0005-0000-0000-0000B86D0000}"/>
    <cellStyle name="Normal 67 2 6 2_ESA Table 3A_3H" xfId="42467" xr:uid="{3665D9FA-C618-4EF1-B210-34CD7F4A8800}"/>
    <cellStyle name="Normal 67 2 6 3" xfId="7957" xr:uid="{00000000-0005-0000-0000-0000221F0000}"/>
    <cellStyle name="Normal 67 2 6 3 3" xfId="23058" xr:uid="{00000000-0005-0000-0000-00001F5A0000}"/>
    <cellStyle name="Normal 67 2 6 3_ESA Table 3A_3H" xfId="42468" xr:uid="{6724B998-CC8C-43FC-B60D-854CDF395911}"/>
    <cellStyle name="Normal 67 2 6 5" xfId="18045" xr:uid="{00000000-0005-0000-0000-00008A460000}"/>
    <cellStyle name="Normal 67 2 6_ESA Table 3A_3H" xfId="42466" xr:uid="{3655B0AE-FDC3-4D57-A1B9-D52572AD987B}"/>
    <cellStyle name="Normal 67 2 7" xfId="4596" xr:uid="{00000000-0005-0000-0000-000001120000}"/>
    <cellStyle name="Normal 67 2 7 2" xfId="14648" xr:uid="{00000000-0005-0000-0000-000045390000}"/>
    <cellStyle name="Normal 67 2 7 2 3" xfId="29746" xr:uid="{00000000-0005-0000-0000-00003F740000}"/>
    <cellStyle name="Normal 67 2 7 2_ESA Table 3A_3H" xfId="42470" xr:uid="{282DE7FA-6CD6-4878-873C-8E97B82B90B4}"/>
    <cellStyle name="Normal 67 2 7 3" xfId="9628" xr:uid="{00000000-0005-0000-0000-0000A9250000}"/>
    <cellStyle name="Normal 67 2 7 3 3" xfId="24729" xr:uid="{00000000-0005-0000-0000-0000A6600000}"/>
    <cellStyle name="Normal 67 2 7 3_ESA Table 3A_3H" xfId="42471" xr:uid="{03E732DE-9641-431F-9B37-71306C68C215}"/>
    <cellStyle name="Normal 67 2 7 5" xfId="19716" xr:uid="{00000000-0005-0000-0000-0000114D0000}"/>
    <cellStyle name="Normal 67 2 7_ESA Table 3A_3H" xfId="42469" xr:uid="{6DBD6AD3-7B94-428E-A6A7-5B46C750B6BA}"/>
    <cellStyle name="Normal 67 2 8" xfId="11306" xr:uid="{00000000-0005-0000-0000-0000372C0000}"/>
    <cellStyle name="Normal 67 2 8 3" xfId="26404" xr:uid="{00000000-0005-0000-0000-000031670000}"/>
    <cellStyle name="Normal 67 2 8_ESA Table 3A_3H" xfId="42472" xr:uid="{2EE6855F-E79C-41CF-B7E3-C9EC177035C5}"/>
    <cellStyle name="Normal 67 2 9" xfId="6285" xr:uid="{00000000-0005-0000-0000-00009A180000}"/>
    <cellStyle name="Normal 67 2 9 3" xfId="21387" xr:uid="{00000000-0005-0000-0000-000098530000}"/>
    <cellStyle name="Normal 67 2 9_ESA Table 3A_3H" xfId="42473" xr:uid="{FF07045A-0642-428E-8525-5D48305C33D4}"/>
    <cellStyle name="Normal 67 2_ESA Table 3A_3H" xfId="42331" xr:uid="{69629C11-2AAE-4580-BBB0-0D22DFFBB692}"/>
    <cellStyle name="Normal 67 3" xfId="1249" xr:uid="{00000000-0005-0000-0000-0000EE040000}"/>
    <cellStyle name="Normal 67 3 10" xfId="16426" xr:uid="{00000000-0005-0000-0000-000037400000}"/>
    <cellStyle name="Normal 67 3 2" xfId="1468" xr:uid="{00000000-0005-0000-0000-0000C9050000}"/>
    <cellStyle name="Normal 67 3 2 2" xfId="1889" xr:uid="{00000000-0005-0000-0000-00006E070000}"/>
    <cellStyle name="Normal 67 3 2 2 2" xfId="2728" xr:uid="{00000000-0005-0000-0000-0000B50A0000}"/>
    <cellStyle name="Normal 67 3 2 2 2 2" xfId="4418" xr:uid="{00000000-0005-0000-0000-00004F110000}"/>
    <cellStyle name="Normal 67 3 2 2 2 2 2" xfId="14491" xr:uid="{00000000-0005-0000-0000-0000A8380000}"/>
    <cellStyle name="Normal 67 3 2 2 2 2 2 3" xfId="29589" xr:uid="{00000000-0005-0000-0000-0000A2730000}"/>
    <cellStyle name="Normal 67 3 2 2 2 2 2_ESA Table 3A_3H" xfId="42479" xr:uid="{02FA97DD-BC2A-4557-995B-E558723774FC}"/>
    <cellStyle name="Normal 67 3 2 2 2 2 3" xfId="9471" xr:uid="{00000000-0005-0000-0000-00000C250000}"/>
    <cellStyle name="Normal 67 3 2 2 2 2 3 3" xfId="24572" xr:uid="{00000000-0005-0000-0000-000009600000}"/>
    <cellStyle name="Normal 67 3 2 2 2 2 3_ESA Table 3A_3H" xfId="42480" xr:uid="{1A1584D4-8868-4022-B2A8-2E66EFB9F9A2}"/>
    <cellStyle name="Normal 67 3 2 2 2 2 5" xfId="19559" xr:uid="{00000000-0005-0000-0000-0000744C0000}"/>
    <cellStyle name="Normal 67 3 2 2 2 2_ESA Table 3A_3H" xfId="42478" xr:uid="{F2B7DDEF-C519-47B9-8930-DF5E23BEA19B}"/>
    <cellStyle name="Normal 67 3 2 2 2 3" xfId="6110" xr:uid="{00000000-0005-0000-0000-0000EB170000}"/>
    <cellStyle name="Normal 67 3 2 2 2 3 2" xfId="16162" xr:uid="{00000000-0005-0000-0000-00002F3F0000}"/>
    <cellStyle name="Normal 67 3 2 2 2 3 2 3" xfId="31260" xr:uid="{00000000-0005-0000-0000-0000297A0000}"/>
    <cellStyle name="Normal 67 3 2 2 2 3 2_ESA Table 3A_3H" xfId="42482" xr:uid="{B040D184-4B8B-4CF1-9AAB-F86CFF5345EB}"/>
    <cellStyle name="Normal 67 3 2 2 2 3 3" xfId="11142" xr:uid="{00000000-0005-0000-0000-0000932B0000}"/>
    <cellStyle name="Normal 67 3 2 2 2 3 3 3" xfId="26243" xr:uid="{00000000-0005-0000-0000-000090660000}"/>
    <cellStyle name="Normal 67 3 2 2 2 3 3_ESA Table 3A_3H" xfId="42483" xr:uid="{E3982F10-9659-41F5-B825-19F6AF30302E}"/>
    <cellStyle name="Normal 67 3 2 2 2 3 5" xfId="21230" xr:uid="{00000000-0005-0000-0000-0000FB520000}"/>
    <cellStyle name="Normal 67 3 2 2 2 3_ESA Table 3A_3H" xfId="42481" xr:uid="{210CBDA9-FC55-4F6A-ACD7-C0679BBE8621}"/>
    <cellStyle name="Normal 67 3 2 2 2 4" xfId="12820" xr:uid="{00000000-0005-0000-0000-000021320000}"/>
    <cellStyle name="Normal 67 3 2 2 2 4 3" xfId="27918" xr:uid="{00000000-0005-0000-0000-00001B6D0000}"/>
    <cellStyle name="Normal 67 3 2 2 2 4_ESA Table 3A_3H" xfId="42484" xr:uid="{00A5BF6F-019B-4DBC-9D52-D2B96822084D}"/>
    <cellStyle name="Normal 67 3 2 2 2 5" xfId="7799" xr:uid="{00000000-0005-0000-0000-0000841E0000}"/>
    <cellStyle name="Normal 67 3 2 2 2 5 3" xfId="22901" xr:uid="{00000000-0005-0000-0000-000082590000}"/>
    <cellStyle name="Normal 67 3 2 2 2 5_ESA Table 3A_3H" xfId="42485" xr:uid="{B2664B3E-B973-4D25-9E82-D7FB550D4901}"/>
    <cellStyle name="Normal 67 3 2 2 2 7" xfId="17888" xr:uid="{00000000-0005-0000-0000-0000ED450000}"/>
    <cellStyle name="Normal 67 3 2 2 2_ESA Table 3A_3H" xfId="42477" xr:uid="{30565F02-3D6D-4659-AE86-65315D288B15}"/>
    <cellStyle name="Normal 67 3 2 2 3" xfId="3581" xr:uid="{00000000-0005-0000-0000-00000A0E0000}"/>
    <cellStyle name="Normal 67 3 2 2 3 2" xfId="13655" xr:uid="{00000000-0005-0000-0000-000064350000}"/>
    <cellStyle name="Normal 67 3 2 2 3 2 3" xfId="28753" xr:uid="{00000000-0005-0000-0000-00005E700000}"/>
    <cellStyle name="Normal 67 3 2 2 3 2_ESA Table 3A_3H" xfId="42487" xr:uid="{E358E1B1-D0F0-4BEA-96D8-9C019BE5EA7B}"/>
    <cellStyle name="Normal 67 3 2 2 3 3" xfId="8635" xr:uid="{00000000-0005-0000-0000-0000C8210000}"/>
    <cellStyle name="Normal 67 3 2 2 3 3 3" xfId="23736" xr:uid="{00000000-0005-0000-0000-0000C55C0000}"/>
    <cellStyle name="Normal 67 3 2 2 3 3_ESA Table 3A_3H" xfId="42488" xr:uid="{B16827C6-F468-4BB4-A306-489074097455}"/>
    <cellStyle name="Normal 67 3 2 2 3 5" xfId="18723" xr:uid="{00000000-0005-0000-0000-000030490000}"/>
    <cellStyle name="Normal 67 3 2 2 3_ESA Table 3A_3H" xfId="42486" xr:uid="{DBB10A6F-321D-4B83-890E-FC0DD5875638}"/>
    <cellStyle name="Normal 67 3 2 2 4" xfId="5274" xr:uid="{00000000-0005-0000-0000-0000A7140000}"/>
    <cellStyle name="Normal 67 3 2 2 4 2" xfId="15326" xr:uid="{00000000-0005-0000-0000-0000EB3B0000}"/>
    <cellStyle name="Normal 67 3 2 2 4 2 3" xfId="30424" xr:uid="{00000000-0005-0000-0000-0000E5760000}"/>
    <cellStyle name="Normal 67 3 2 2 4 2_ESA Table 3A_3H" xfId="42490" xr:uid="{7DDF729E-E904-459C-B5D8-94D3901E229D}"/>
    <cellStyle name="Normal 67 3 2 2 4 3" xfId="10306" xr:uid="{00000000-0005-0000-0000-00004F280000}"/>
    <cellStyle name="Normal 67 3 2 2 4 3 3" xfId="25407" xr:uid="{00000000-0005-0000-0000-00004C630000}"/>
    <cellStyle name="Normal 67 3 2 2 4 3_ESA Table 3A_3H" xfId="42491" xr:uid="{4741C232-2A4E-4D64-8858-245735997034}"/>
    <cellStyle name="Normal 67 3 2 2 4 5" xfId="20394" xr:uid="{00000000-0005-0000-0000-0000B74F0000}"/>
    <cellStyle name="Normal 67 3 2 2 4_ESA Table 3A_3H" xfId="42489" xr:uid="{89AEC149-5219-4EFA-9153-AFFBE59635AF}"/>
    <cellStyle name="Normal 67 3 2 2 5" xfId="11984" xr:uid="{00000000-0005-0000-0000-0000DD2E0000}"/>
    <cellStyle name="Normal 67 3 2 2 5 3" xfId="27082" xr:uid="{00000000-0005-0000-0000-0000D7690000}"/>
    <cellStyle name="Normal 67 3 2 2 5_ESA Table 3A_3H" xfId="42492" xr:uid="{04A0B625-D141-4D05-86B4-1ECF97D567AA}"/>
    <cellStyle name="Normal 67 3 2 2 6" xfId="6963" xr:uid="{00000000-0005-0000-0000-0000401B0000}"/>
    <cellStyle name="Normal 67 3 2 2 6 3" xfId="22065" xr:uid="{00000000-0005-0000-0000-00003E560000}"/>
    <cellStyle name="Normal 67 3 2 2 6_ESA Table 3A_3H" xfId="42493" xr:uid="{197F3D0B-ABC8-47AC-95CF-D40B63E0F13B}"/>
    <cellStyle name="Normal 67 3 2 2 8" xfId="17052" xr:uid="{00000000-0005-0000-0000-0000A9420000}"/>
    <cellStyle name="Normal 67 3 2 2_ESA Table 3A_3H" xfId="42476" xr:uid="{2FBD6622-7BA4-4EA5-B60D-82FC85EDA236}"/>
    <cellStyle name="Normal 67 3 2 3" xfId="2310" xr:uid="{00000000-0005-0000-0000-000013090000}"/>
    <cellStyle name="Normal 67 3 2 3 2" xfId="4000" xr:uid="{00000000-0005-0000-0000-0000AD0F0000}"/>
    <cellStyle name="Normal 67 3 2 3 2 2" xfId="14073" xr:uid="{00000000-0005-0000-0000-000006370000}"/>
    <cellStyle name="Normal 67 3 2 3 2 2 3" xfId="29171" xr:uid="{00000000-0005-0000-0000-000000720000}"/>
    <cellStyle name="Normal 67 3 2 3 2 2_ESA Table 3A_3H" xfId="42496" xr:uid="{22FF34C8-2CD6-438C-B34E-32AF11872B45}"/>
    <cellStyle name="Normal 67 3 2 3 2 3" xfId="9053" xr:uid="{00000000-0005-0000-0000-00006A230000}"/>
    <cellStyle name="Normal 67 3 2 3 2 3 3" xfId="24154" xr:uid="{00000000-0005-0000-0000-0000675E0000}"/>
    <cellStyle name="Normal 67 3 2 3 2 3_ESA Table 3A_3H" xfId="42497" xr:uid="{ECA928CD-3D4A-448C-9E97-076FA45266E7}"/>
    <cellStyle name="Normal 67 3 2 3 2 5" xfId="19141" xr:uid="{00000000-0005-0000-0000-0000D24A0000}"/>
    <cellStyle name="Normal 67 3 2 3 2_ESA Table 3A_3H" xfId="42495" xr:uid="{FD2D2A25-6C1E-4A28-8716-0FF93EDA8392}"/>
    <cellStyle name="Normal 67 3 2 3 3" xfId="5692" xr:uid="{00000000-0005-0000-0000-000049160000}"/>
    <cellStyle name="Normal 67 3 2 3 3 2" xfId="15744" xr:uid="{00000000-0005-0000-0000-00008D3D0000}"/>
    <cellStyle name="Normal 67 3 2 3 3 2 3" xfId="30842" xr:uid="{00000000-0005-0000-0000-000087780000}"/>
    <cellStyle name="Normal 67 3 2 3 3 2_ESA Table 3A_3H" xfId="42499" xr:uid="{277F04AD-AFBC-4C77-BCD6-CF10C48AC1F4}"/>
    <cellStyle name="Normal 67 3 2 3 3 3" xfId="10724" xr:uid="{00000000-0005-0000-0000-0000F1290000}"/>
    <cellStyle name="Normal 67 3 2 3 3 3 3" xfId="25825" xr:uid="{00000000-0005-0000-0000-0000EE640000}"/>
    <cellStyle name="Normal 67 3 2 3 3 3_ESA Table 3A_3H" xfId="42500" xr:uid="{0B34A418-40E7-4443-9DC3-B0E0758132AA}"/>
    <cellStyle name="Normal 67 3 2 3 3 5" xfId="20812" xr:uid="{00000000-0005-0000-0000-000059510000}"/>
    <cellStyle name="Normal 67 3 2 3 3_ESA Table 3A_3H" xfId="42498" xr:uid="{87D9AC42-045F-4F77-8BFE-3F47BA50155D}"/>
    <cellStyle name="Normal 67 3 2 3 4" xfId="12402" xr:uid="{00000000-0005-0000-0000-00007F300000}"/>
    <cellStyle name="Normal 67 3 2 3 4 3" xfId="27500" xr:uid="{00000000-0005-0000-0000-0000796B0000}"/>
    <cellStyle name="Normal 67 3 2 3 4_ESA Table 3A_3H" xfId="42501" xr:uid="{F63CB24D-0C61-4088-B671-3B234540685C}"/>
    <cellStyle name="Normal 67 3 2 3 5" xfId="7381" xr:uid="{00000000-0005-0000-0000-0000E21C0000}"/>
    <cellStyle name="Normal 67 3 2 3 5 3" xfId="22483" xr:uid="{00000000-0005-0000-0000-0000E0570000}"/>
    <cellStyle name="Normal 67 3 2 3 5_ESA Table 3A_3H" xfId="42502" xr:uid="{7E79F678-9596-49A1-9FB8-E375B8A1F8F6}"/>
    <cellStyle name="Normal 67 3 2 3 7" xfId="17470" xr:uid="{00000000-0005-0000-0000-00004B440000}"/>
    <cellStyle name="Normal 67 3 2 3_ESA Table 3A_3H" xfId="42494" xr:uid="{C88B71CE-A688-4A98-8A9B-952CEEC363FE}"/>
    <cellStyle name="Normal 67 3 2 4" xfId="3163" xr:uid="{00000000-0005-0000-0000-0000680C0000}"/>
    <cellStyle name="Normal 67 3 2 4 2" xfId="13237" xr:uid="{00000000-0005-0000-0000-0000C2330000}"/>
    <cellStyle name="Normal 67 3 2 4 2 3" xfId="28335" xr:uid="{00000000-0005-0000-0000-0000BC6E0000}"/>
    <cellStyle name="Normal 67 3 2 4 2_ESA Table 3A_3H" xfId="42504" xr:uid="{BF48F1C3-2419-43A5-9DE8-CE0F7CF23ED8}"/>
    <cellStyle name="Normal 67 3 2 4 3" xfId="8217" xr:uid="{00000000-0005-0000-0000-000026200000}"/>
    <cellStyle name="Normal 67 3 2 4 3 3" xfId="23318" xr:uid="{00000000-0005-0000-0000-0000235B0000}"/>
    <cellStyle name="Normal 67 3 2 4 3_ESA Table 3A_3H" xfId="42505" xr:uid="{3528C56F-0B38-43E7-B168-6F0B5B39FD7C}"/>
    <cellStyle name="Normal 67 3 2 4 5" xfId="18305" xr:uid="{00000000-0005-0000-0000-00008E470000}"/>
    <cellStyle name="Normal 67 3 2 4_ESA Table 3A_3H" xfId="42503" xr:uid="{C87E13B4-8FE5-4840-892A-904808C569A1}"/>
    <cellStyle name="Normal 67 3 2 5" xfId="4856" xr:uid="{00000000-0005-0000-0000-000005130000}"/>
    <cellStyle name="Normal 67 3 2 5 2" xfId="14908" xr:uid="{00000000-0005-0000-0000-0000493A0000}"/>
    <cellStyle name="Normal 67 3 2 5 2 3" xfId="30006" xr:uid="{00000000-0005-0000-0000-000043750000}"/>
    <cellStyle name="Normal 67 3 2 5 2_ESA Table 3A_3H" xfId="42507" xr:uid="{BF6F8256-D8F2-486A-AF85-6E4310663627}"/>
    <cellStyle name="Normal 67 3 2 5 3" xfId="9888" xr:uid="{00000000-0005-0000-0000-0000AD260000}"/>
    <cellStyle name="Normal 67 3 2 5 3 3" xfId="24989" xr:uid="{00000000-0005-0000-0000-0000AA610000}"/>
    <cellStyle name="Normal 67 3 2 5 3_ESA Table 3A_3H" xfId="42508" xr:uid="{9650663E-E296-4466-8A2E-67CB6509058D}"/>
    <cellStyle name="Normal 67 3 2 5 5" xfId="19976" xr:uid="{00000000-0005-0000-0000-0000154E0000}"/>
    <cellStyle name="Normal 67 3 2 5_ESA Table 3A_3H" xfId="42506" xr:uid="{94518214-1638-4B2A-9541-E6C9D50AD1FF}"/>
    <cellStyle name="Normal 67 3 2 6" xfId="11566" xr:uid="{00000000-0005-0000-0000-00003B2D0000}"/>
    <cellStyle name="Normal 67 3 2 6 3" xfId="26664" xr:uid="{00000000-0005-0000-0000-000035680000}"/>
    <cellStyle name="Normal 67 3 2 6_ESA Table 3A_3H" xfId="42509" xr:uid="{A7F3EC4B-8258-4511-8473-295AB698176E}"/>
    <cellStyle name="Normal 67 3 2 7" xfId="6545" xr:uid="{00000000-0005-0000-0000-00009E190000}"/>
    <cellStyle name="Normal 67 3 2 7 3" xfId="21647" xr:uid="{00000000-0005-0000-0000-00009C540000}"/>
    <cellStyle name="Normal 67 3 2 7_ESA Table 3A_3H" xfId="42510" xr:uid="{5BCC31B0-FCF3-4744-8F79-7C307A23EA80}"/>
    <cellStyle name="Normal 67 3 2 9" xfId="16634" xr:uid="{00000000-0005-0000-0000-000007410000}"/>
    <cellStyle name="Normal 67 3 2_ESA Table 3A_3H" xfId="42475" xr:uid="{986155DF-5AC9-45E3-8403-504D52F982A6}"/>
    <cellStyle name="Normal 67 3 3" xfId="1681" xr:uid="{00000000-0005-0000-0000-00009E060000}"/>
    <cellStyle name="Normal 67 3 3 2" xfId="2520" xr:uid="{00000000-0005-0000-0000-0000E5090000}"/>
    <cellStyle name="Normal 67 3 3 2 2" xfId="4210" xr:uid="{00000000-0005-0000-0000-00007F100000}"/>
    <cellStyle name="Normal 67 3 3 2 2 2" xfId="14283" xr:uid="{00000000-0005-0000-0000-0000D8370000}"/>
    <cellStyle name="Normal 67 3 3 2 2 2 3" xfId="29381" xr:uid="{00000000-0005-0000-0000-0000D2720000}"/>
    <cellStyle name="Normal 67 3 3 2 2 2_ESA Table 3A_3H" xfId="42514" xr:uid="{84B22D9D-62BB-4391-8FA6-55C503348BE9}"/>
    <cellStyle name="Normal 67 3 3 2 2 3" xfId="9263" xr:uid="{00000000-0005-0000-0000-00003C240000}"/>
    <cellStyle name="Normal 67 3 3 2 2 3 3" xfId="24364" xr:uid="{00000000-0005-0000-0000-0000395F0000}"/>
    <cellStyle name="Normal 67 3 3 2 2 3_ESA Table 3A_3H" xfId="42515" xr:uid="{77505848-5DAE-4F3A-9744-F7F477E30E4F}"/>
    <cellStyle name="Normal 67 3 3 2 2 5" xfId="19351" xr:uid="{00000000-0005-0000-0000-0000A44B0000}"/>
    <cellStyle name="Normal 67 3 3 2 2_ESA Table 3A_3H" xfId="42513" xr:uid="{C7A94FB2-90AC-406E-84C0-BED576D54527}"/>
    <cellStyle name="Normal 67 3 3 2 3" xfId="5902" xr:uid="{00000000-0005-0000-0000-00001B170000}"/>
    <cellStyle name="Normal 67 3 3 2 3 2" xfId="15954" xr:uid="{00000000-0005-0000-0000-00005F3E0000}"/>
    <cellStyle name="Normal 67 3 3 2 3 2 3" xfId="31052" xr:uid="{00000000-0005-0000-0000-000059790000}"/>
    <cellStyle name="Normal 67 3 3 2 3 2_ESA Table 3A_3H" xfId="42517" xr:uid="{B5DA325B-D3FB-4050-9102-DE5A4450966F}"/>
    <cellStyle name="Normal 67 3 3 2 3 3" xfId="10934" xr:uid="{00000000-0005-0000-0000-0000C32A0000}"/>
    <cellStyle name="Normal 67 3 3 2 3 3 3" xfId="26035" xr:uid="{00000000-0005-0000-0000-0000C0650000}"/>
    <cellStyle name="Normal 67 3 3 2 3 3_ESA Table 3A_3H" xfId="42518" xr:uid="{2556B29D-3415-4632-8143-4F6FDF0665E4}"/>
    <cellStyle name="Normal 67 3 3 2 3 5" xfId="21022" xr:uid="{00000000-0005-0000-0000-00002B520000}"/>
    <cellStyle name="Normal 67 3 3 2 3_ESA Table 3A_3H" xfId="42516" xr:uid="{9B94CDA3-0A89-4EFD-8543-E5A250B2FA8B}"/>
    <cellStyle name="Normal 67 3 3 2 4" xfId="12612" xr:uid="{00000000-0005-0000-0000-000051310000}"/>
    <cellStyle name="Normal 67 3 3 2 4 3" xfId="27710" xr:uid="{00000000-0005-0000-0000-00004B6C0000}"/>
    <cellStyle name="Normal 67 3 3 2 4_ESA Table 3A_3H" xfId="42519" xr:uid="{717F3ECA-75B5-4A05-B3D0-B28249E89858}"/>
    <cellStyle name="Normal 67 3 3 2 5" xfId="7591" xr:uid="{00000000-0005-0000-0000-0000B41D0000}"/>
    <cellStyle name="Normal 67 3 3 2 5 3" xfId="22693" xr:uid="{00000000-0005-0000-0000-0000B2580000}"/>
    <cellStyle name="Normal 67 3 3 2 5_ESA Table 3A_3H" xfId="42520" xr:uid="{B681D480-D3B9-475B-AEBF-9E62F2197048}"/>
    <cellStyle name="Normal 67 3 3 2 7" xfId="17680" xr:uid="{00000000-0005-0000-0000-00001D450000}"/>
    <cellStyle name="Normal 67 3 3 2_ESA Table 3A_3H" xfId="42512" xr:uid="{8C25263D-9D11-4D5B-B4C0-63024481B87D}"/>
    <cellStyle name="Normal 67 3 3 3" xfId="3373" xr:uid="{00000000-0005-0000-0000-00003A0D0000}"/>
    <cellStyle name="Normal 67 3 3 3 2" xfId="13447" xr:uid="{00000000-0005-0000-0000-000094340000}"/>
    <cellStyle name="Normal 67 3 3 3 2 3" xfId="28545" xr:uid="{00000000-0005-0000-0000-00008E6F0000}"/>
    <cellStyle name="Normal 67 3 3 3 2_ESA Table 3A_3H" xfId="42522" xr:uid="{71F8D81D-4751-47D8-AD07-8598A42B5B08}"/>
    <cellStyle name="Normal 67 3 3 3 3" xfId="8427" xr:uid="{00000000-0005-0000-0000-0000F8200000}"/>
    <cellStyle name="Normal 67 3 3 3 3 3" xfId="23528" xr:uid="{00000000-0005-0000-0000-0000F55B0000}"/>
    <cellStyle name="Normal 67 3 3 3 3_ESA Table 3A_3H" xfId="42523" xr:uid="{B75C249A-6B1D-49E3-82BB-F8A9EDCFBFF5}"/>
    <cellStyle name="Normal 67 3 3 3 5" xfId="18515" xr:uid="{00000000-0005-0000-0000-000060480000}"/>
    <cellStyle name="Normal 67 3 3 3_ESA Table 3A_3H" xfId="42521" xr:uid="{0175576B-4835-4DF9-8290-FB50044FC247}"/>
    <cellStyle name="Normal 67 3 3 4" xfId="5066" xr:uid="{00000000-0005-0000-0000-0000D7130000}"/>
    <cellStyle name="Normal 67 3 3 4 2" xfId="15118" xr:uid="{00000000-0005-0000-0000-00001B3B0000}"/>
    <cellStyle name="Normal 67 3 3 4 2 3" xfId="30216" xr:uid="{00000000-0005-0000-0000-000015760000}"/>
    <cellStyle name="Normal 67 3 3 4 2_ESA Table 3A_3H" xfId="42525" xr:uid="{A0620550-A2C8-43AE-A378-32267F39DE91}"/>
    <cellStyle name="Normal 67 3 3 4 3" xfId="10098" xr:uid="{00000000-0005-0000-0000-00007F270000}"/>
    <cellStyle name="Normal 67 3 3 4 3 3" xfId="25199" xr:uid="{00000000-0005-0000-0000-00007C620000}"/>
    <cellStyle name="Normal 67 3 3 4 3_ESA Table 3A_3H" xfId="42526" xr:uid="{55030E06-F775-40AF-BF09-1453CABE9C86}"/>
    <cellStyle name="Normal 67 3 3 4 5" xfId="20186" xr:uid="{00000000-0005-0000-0000-0000E74E0000}"/>
    <cellStyle name="Normal 67 3 3 4_ESA Table 3A_3H" xfId="42524" xr:uid="{5E93032D-5A06-491B-8618-625D049DB66F}"/>
    <cellStyle name="Normal 67 3 3 5" xfId="11776" xr:uid="{00000000-0005-0000-0000-00000D2E0000}"/>
    <cellStyle name="Normal 67 3 3 5 3" xfId="26874" xr:uid="{00000000-0005-0000-0000-000007690000}"/>
    <cellStyle name="Normal 67 3 3 5_ESA Table 3A_3H" xfId="42527" xr:uid="{B48746A6-2E59-4E37-8AB2-8665E433AC14}"/>
    <cellStyle name="Normal 67 3 3 6" xfId="6755" xr:uid="{00000000-0005-0000-0000-0000701A0000}"/>
    <cellStyle name="Normal 67 3 3 6 3" xfId="21857" xr:uid="{00000000-0005-0000-0000-00006E550000}"/>
    <cellStyle name="Normal 67 3 3 6_ESA Table 3A_3H" xfId="42528" xr:uid="{ECC3F542-D74D-4B2B-881B-96CF8C9FD9AE}"/>
    <cellStyle name="Normal 67 3 3 8" xfId="16844" xr:uid="{00000000-0005-0000-0000-0000D9410000}"/>
    <cellStyle name="Normal 67 3 3_ESA Table 3A_3H" xfId="42511" xr:uid="{4ED4C68A-CCC3-4A68-865C-1213675C4CC0}"/>
    <cellStyle name="Normal 67 3 4" xfId="2102" xr:uid="{00000000-0005-0000-0000-000043080000}"/>
    <cellStyle name="Normal 67 3 4 2" xfId="3792" xr:uid="{00000000-0005-0000-0000-0000DD0E0000}"/>
    <cellStyle name="Normal 67 3 4 2 2" xfId="13865" xr:uid="{00000000-0005-0000-0000-000036360000}"/>
    <cellStyle name="Normal 67 3 4 2 2 3" xfId="28963" xr:uid="{00000000-0005-0000-0000-000030710000}"/>
    <cellStyle name="Normal 67 3 4 2 2_ESA Table 3A_3H" xfId="42531" xr:uid="{92EACFB3-0EA2-4C33-A2E0-633E80EC6320}"/>
    <cellStyle name="Normal 67 3 4 2 3" xfId="8845" xr:uid="{00000000-0005-0000-0000-00009A220000}"/>
    <cellStyle name="Normal 67 3 4 2 3 3" xfId="23946" xr:uid="{00000000-0005-0000-0000-0000975D0000}"/>
    <cellStyle name="Normal 67 3 4 2 3_ESA Table 3A_3H" xfId="42532" xr:uid="{ADC8EF58-4A1F-4591-9F20-3DD95EA7E5CC}"/>
    <cellStyle name="Normal 67 3 4 2 5" xfId="18933" xr:uid="{00000000-0005-0000-0000-0000024A0000}"/>
    <cellStyle name="Normal 67 3 4 2_ESA Table 3A_3H" xfId="42530" xr:uid="{FDAD2D5B-A645-41D2-B967-22F27DE91054}"/>
    <cellStyle name="Normal 67 3 4 3" xfId="5484" xr:uid="{00000000-0005-0000-0000-000079150000}"/>
    <cellStyle name="Normal 67 3 4 3 2" xfId="15536" xr:uid="{00000000-0005-0000-0000-0000BD3C0000}"/>
    <cellStyle name="Normal 67 3 4 3 2 3" xfId="30634" xr:uid="{00000000-0005-0000-0000-0000B7770000}"/>
    <cellStyle name="Normal 67 3 4 3 2_ESA Table 3A_3H" xfId="42534" xr:uid="{02362356-1687-40FF-B024-08F9E374B211}"/>
    <cellStyle name="Normal 67 3 4 3 3" xfId="10516" xr:uid="{00000000-0005-0000-0000-000021290000}"/>
    <cellStyle name="Normal 67 3 4 3 3 3" xfId="25617" xr:uid="{00000000-0005-0000-0000-00001E640000}"/>
    <cellStyle name="Normal 67 3 4 3 3_ESA Table 3A_3H" xfId="42535" xr:uid="{84396E02-5501-4EE7-B158-7A209C493D7E}"/>
    <cellStyle name="Normal 67 3 4 3 5" xfId="20604" xr:uid="{00000000-0005-0000-0000-000089500000}"/>
    <cellStyle name="Normal 67 3 4 3_ESA Table 3A_3H" xfId="42533" xr:uid="{C73BA6A4-20B6-4F80-829F-5068299ECF91}"/>
    <cellStyle name="Normal 67 3 4 4" xfId="12194" xr:uid="{00000000-0005-0000-0000-0000AF2F0000}"/>
    <cellStyle name="Normal 67 3 4 4 3" xfId="27292" xr:uid="{00000000-0005-0000-0000-0000A96A0000}"/>
    <cellStyle name="Normal 67 3 4 4_ESA Table 3A_3H" xfId="42536" xr:uid="{7D64D5FD-559C-40AA-930F-B5BCB1D36D04}"/>
    <cellStyle name="Normal 67 3 4 5" xfId="7173" xr:uid="{00000000-0005-0000-0000-0000121C0000}"/>
    <cellStyle name="Normal 67 3 4 5 3" xfId="22275" xr:uid="{00000000-0005-0000-0000-000010570000}"/>
    <cellStyle name="Normal 67 3 4 5_ESA Table 3A_3H" xfId="42537" xr:uid="{6D140D91-6502-4220-968D-4EE92AC34389}"/>
    <cellStyle name="Normal 67 3 4 7" xfId="17262" xr:uid="{00000000-0005-0000-0000-00007B430000}"/>
    <cellStyle name="Normal 67 3 4_ESA Table 3A_3H" xfId="42529" xr:uid="{E7378BEA-74C2-46F5-B7E9-878D3F412196}"/>
    <cellStyle name="Normal 67 3 5" xfId="2955" xr:uid="{00000000-0005-0000-0000-0000980B0000}"/>
    <cellStyle name="Normal 67 3 5 2" xfId="13029" xr:uid="{00000000-0005-0000-0000-0000F2320000}"/>
    <cellStyle name="Normal 67 3 5 2 3" xfId="28127" xr:uid="{00000000-0005-0000-0000-0000EC6D0000}"/>
    <cellStyle name="Normal 67 3 5 2_ESA Table 3A_3H" xfId="42539" xr:uid="{5F35B22A-B64C-499A-8C83-EE4178C88527}"/>
    <cellStyle name="Normal 67 3 5 3" xfId="8009" xr:uid="{00000000-0005-0000-0000-0000561F0000}"/>
    <cellStyle name="Normal 67 3 5 3 3" xfId="23110" xr:uid="{00000000-0005-0000-0000-0000535A0000}"/>
    <cellStyle name="Normal 67 3 5 3_ESA Table 3A_3H" xfId="42540" xr:uid="{A8F9EF26-F105-4C66-B576-40AC84E2D160}"/>
    <cellStyle name="Normal 67 3 5 5" xfId="18097" xr:uid="{00000000-0005-0000-0000-0000BE460000}"/>
    <cellStyle name="Normal 67 3 5_ESA Table 3A_3H" xfId="42538" xr:uid="{456FBC29-7C76-4D8D-8802-5897DCAFB8D3}"/>
    <cellStyle name="Normal 67 3 6" xfId="4648" xr:uid="{00000000-0005-0000-0000-000035120000}"/>
    <cellStyle name="Normal 67 3 6 2" xfId="14700" xr:uid="{00000000-0005-0000-0000-000079390000}"/>
    <cellStyle name="Normal 67 3 6 2 3" xfId="29798" xr:uid="{00000000-0005-0000-0000-000073740000}"/>
    <cellStyle name="Normal 67 3 6 2_ESA Table 3A_3H" xfId="42542" xr:uid="{F6A8431A-5750-4FC4-91BB-B95AB59F2E22}"/>
    <cellStyle name="Normal 67 3 6 3" xfId="9680" xr:uid="{00000000-0005-0000-0000-0000DD250000}"/>
    <cellStyle name="Normal 67 3 6 3 3" xfId="24781" xr:uid="{00000000-0005-0000-0000-0000DA600000}"/>
    <cellStyle name="Normal 67 3 6 3_ESA Table 3A_3H" xfId="42543" xr:uid="{1C1D7AAC-30F6-4C83-A2A4-014FAAD7FF32}"/>
    <cellStyle name="Normal 67 3 6 5" xfId="19768" xr:uid="{00000000-0005-0000-0000-0000454D0000}"/>
    <cellStyle name="Normal 67 3 6_ESA Table 3A_3H" xfId="42541" xr:uid="{97C2FB16-C75B-4A37-AA72-C585064E4055}"/>
    <cellStyle name="Normal 67 3 7" xfId="11358" xr:uid="{00000000-0005-0000-0000-00006B2C0000}"/>
    <cellStyle name="Normal 67 3 7 3" xfId="26456" xr:uid="{00000000-0005-0000-0000-000065670000}"/>
    <cellStyle name="Normal 67 3 7_ESA Table 3A_3H" xfId="42544" xr:uid="{077E508B-1169-42F7-B116-01DDF06B8D6A}"/>
    <cellStyle name="Normal 67 3 8" xfId="6337" xr:uid="{00000000-0005-0000-0000-0000CE180000}"/>
    <cellStyle name="Normal 67 3 8 3" xfId="21439" xr:uid="{00000000-0005-0000-0000-0000CC530000}"/>
    <cellStyle name="Normal 67 3 8_ESA Table 3A_3H" xfId="42545" xr:uid="{0BBB9F13-8257-4FA2-BD58-4B1A0374801A}"/>
    <cellStyle name="Normal 67 3_ESA Table 3A_3H" xfId="42474" xr:uid="{3B8364D0-F938-4B2D-AF25-B7D6555EC17B}"/>
    <cellStyle name="Normal 67 4" xfId="1362" xr:uid="{00000000-0005-0000-0000-00005F050000}"/>
    <cellStyle name="Normal 67 4 2" xfId="1785" xr:uid="{00000000-0005-0000-0000-000006070000}"/>
    <cellStyle name="Normal 67 4 2 2" xfId="2624" xr:uid="{00000000-0005-0000-0000-00004D0A0000}"/>
    <cellStyle name="Normal 67 4 2 2 2" xfId="4314" xr:uid="{00000000-0005-0000-0000-0000E7100000}"/>
    <cellStyle name="Normal 67 4 2 2 2 2" xfId="14387" xr:uid="{00000000-0005-0000-0000-000040380000}"/>
    <cellStyle name="Normal 67 4 2 2 2 2 3" xfId="29485" xr:uid="{00000000-0005-0000-0000-00003A730000}"/>
    <cellStyle name="Normal 67 4 2 2 2 2_ESA Table 3A_3H" xfId="42550" xr:uid="{CB82504B-0199-4045-A39A-BC5E728E004E}"/>
    <cellStyle name="Normal 67 4 2 2 2 3" xfId="9367" xr:uid="{00000000-0005-0000-0000-0000A4240000}"/>
    <cellStyle name="Normal 67 4 2 2 2 3 3" xfId="24468" xr:uid="{00000000-0005-0000-0000-0000A15F0000}"/>
    <cellStyle name="Normal 67 4 2 2 2 3_ESA Table 3A_3H" xfId="42551" xr:uid="{C9EE479C-7462-4C76-8E95-EF0CB7C0E2B0}"/>
    <cellStyle name="Normal 67 4 2 2 2 5" xfId="19455" xr:uid="{00000000-0005-0000-0000-00000C4C0000}"/>
    <cellStyle name="Normal 67 4 2 2 2_ESA Table 3A_3H" xfId="42549" xr:uid="{64017195-F2FD-4F40-8CB5-8507553B3BEF}"/>
    <cellStyle name="Normal 67 4 2 2 3" xfId="6006" xr:uid="{00000000-0005-0000-0000-000083170000}"/>
    <cellStyle name="Normal 67 4 2 2 3 2" xfId="16058" xr:uid="{00000000-0005-0000-0000-0000C73E0000}"/>
    <cellStyle name="Normal 67 4 2 2 3 2 3" xfId="31156" xr:uid="{00000000-0005-0000-0000-0000C1790000}"/>
    <cellStyle name="Normal 67 4 2 2 3 2_ESA Table 3A_3H" xfId="42553" xr:uid="{367AE7D4-E4F8-490F-ABAF-598C2ADCB62E}"/>
    <cellStyle name="Normal 67 4 2 2 3 3" xfId="11038" xr:uid="{00000000-0005-0000-0000-00002B2B0000}"/>
    <cellStyle name="Normal 67 4 2 2 3 3 3" xfId="26139" xr:uid="{00000000-0005-0000-0000-000028660000}"/>
    <cellStyle name="Normal 67 4 2 2 3 3_ESA Table 3A_3H" xfId="42554" xr:uid="{DD7E35F0-4F5B-4037-B93A-9EA48407CAA8}"/>
    <cellStyle name="Normal 67 4 2 2 3 5" xfId="21126" xr:uid="{00000000-0005-0000-0000-000093520000}"/>
    <cellStyle name="Normal 67 4 2 2 3_ESA Table 3A_3H" xfId="42552" xr:uid="{B091DA56-8AF6-4539-9111-D38C90A790C3}"/>
    <cellStyle name="Normal 67 4 2 2 4" xfId="12716" xr:uid="{00000000-0005-0000-0000-0000B9310000}"/>
    <cellStyle name="Normal 67 4 2 2 4 3" xfId="27814" xr:uid="{00000000-0005-0000-0000-0000B36C0000}"/>
    <cellStyle name="Normal 67 4 2 2 4_ESA Table 3A_3H" xfId="42555" xr:uid="{A0F5A688-E113-4A6F-9F0E-C0DFEC27622B}"/>
    <cellStyle name="Normal 67 4 2 2 5" xfId="7695" xr:uid="{00000000-0005-0000-0000-00001C1E0000}"/>
    <cellStyle name="Normal 67 4 2 2 5 3" xfId="22797" xr:uid="{00000000-0005-0000-0000-00001A590000}"/>
    <cellStyle name="Normal 67 4 2 2 5_ESA Table 3A_3H" xfId="42556" xr:uid="{5832D488-8B71-4A9D-98F2-F25C2F662E23}"/>
    <cellStyle name="Normal 67 4 2 2 7" xfId="17784" xr:uid="{00000000-0005-0000-0000-000085450000}"/>
    <cellStyle name="Normal 67 4 2 2_ESA Table 3A_3H" xfId="42548" xr:uid="{EEB2818D-58BF-43DB-BD16-4C37FA95520E}"/>
    <cellStyle name="Normal 67 4 2 3" xfId="3477" xr:uid="{00000000-0005-0000-0000-0000A20D0000}"/>
    <cellStyle name="Normal 67 4 2 3 2" xfId="13551" xr:uid="{00000000-0005-0000-0000-0000FC340000}"/>
    <cellStyle name="Normal 67 4 2 3 2 3" xfId="28649" xr:uid="{00000000-0005-0000-0000-0000F66F0000}"/>
    <cellStyle name="Normal 67 4 2 3 2_ESA Table 3A_3H" xfId="42558" xr:uid="{97826A93-7EE3-412E-8552-6D9AF561137F}"/>
    <cellStyle name="Normal 67 4 2 3 3" xfId="8531" xr:uid="{00000000-0005-0000-0000-000060210000}"/>
    <cellStyle name="Normal 67 4 2 3 3 3" xfId="23632" xr:uid="{00000000-0005-0000-0000-00005D5C0000}"/>
    <cellStyle name="Normal 67 4 2 3 3_ESA Table 3A_3H" xfId="42559" xr:uid="{CF69FA15-1038-490A-AD14-07D21165E811}"/>
    <cellStyle name="Normal 67 4 2 3 5" xfId="18619" xr:uid="{00000000-0005-0000-0000-0000C8480000}"/>
    <cellStyle name="Normal 67 4 2 3_ESA Table 3A_3H" xfId="42557" xr:uid="{2E84889D-D76F-44BF-8D99-3A779EE0EF98}"/>
    <cellStyle name="Normal 67 4 2 4" xfId="5170" xr:uid="{00000000-0005-0000-0000-00003F140000}"/>
    <cellStyle name="Normal 67 4 2 4 2" xfId="15222" xr:uid="{00000000-0005-0000-0000-0000833B0000}"/>
    <cellStyle name="Normal 67 4 2 4 2 3" xfId="30320" xr:uid="{00000000-0005-0000-0000-00007D760000}"/>
    <cellStyle name="Normal 67 4 2 4 2_ESA Table 3A_3H" xfId="42561" xr:uid="{640964F6-B5F0-480D-BA09-AB46E0FB5272}"/>
    <cellStyle name="Normal 67 4 2 4 3" xfId="10202" xr:uid="{00000000-0005-0000-0000-0000E7270000}"/>
    <cellStyle name="Normal 67 4 2 4 3 3" xfId="25303" xr:uid="{00000000-0005-0000-0000-0000E4620000}"/>
    <cellStyle name="Normal 67 4 2 4 3_ESA Table 3A_3H" xfId="42562" xr:uid="{7D49C4C6-C597-4097-B7D2-04B7D3A5FAEB}"/>
    <cellStyle name="Normal 67 4 2 4 5" xfId="20290" xr:uid="{00000000-0005-0000-0000-00004F4F0000}"/>
    <cellStyle name="Normal 67 4 2 4_ESA Table 3A_3H" xfId="42560" xr:uid="{B79CB0A6-6E35-41E9-ADD1-920ED34C5C34}"/>
    <cellStyle name="Normal 67 4 2 5" xfId="11880" xr:uid="{00000000-0005-0000-0000-0000752E0000}"/>
    <cellStyle name="Normal 67 4 2 5 3" xfId="26978" xr:uid="{00000000-0005-0000-0000-00006F690000}"/>
    <cellStyle name="Normal 67 4 2 5_ESA Table 3A_3H" xfId="42563" xr:uid="{2C0FF0A4-AE6B-47CD-B976-BC25326B1A38}"/>
    <cellStyle name="Normal 67 4 2 6" xfId="6859" xr:uid="{00000000-0005-0000-0000-0000D81A0000}"/>
    <cellStyle name="Normal 67 4 2 6 3" xfId="21961" xr:uid="{00000000-0005-0000-0000-0000D6550000}"/>
    <cellStyle name="Normal 67 4 2 6_ESA Table 3A_3H" xfId="42564" xr:uid="{5E2292DE-1DC5-4CAB-8217-89BB06EC198D}"/>
    <cellStyle name="Normal 67 4 2 8" xfId="16948" xr:uid="{00000000-0005-0000-0000-000041420000}"/>
    <cellStyle name="Normal 67 4 2_ESA Table 3A_3H" xfId="42547" xr:uid="{C610C2F9-3A29-43A9-86CF-263B6F91F8A5}"/>
    <cellStyle name="Normal 67 4 3" xfId="2206" xr:uid="{00000000-0005-0000-0000-0000AB080000}"/>
    <cellStyle name="Normal 67 4 3 2" xfId="3896" xr:uid="{00000000-0005-0000-0000-0000450F0000}"/>
    <cellStyle name="Normal 67 4 3 2 2" xfId="13969" xr:uid="{00000000-0005-0000-0000-00009E360000}"/>
    <cellStyle name="Normal 67 4 3 2 2 3" xfId="29067" xr:uid="{00000000-0005-0000-0000-000098710000}"/>
    <cellStyle name="Normal 67 4 3 2 2_ESA Table 3A_3H" xfId="42567" xr:uid="{630B5D37-FD52-43A9-80AF-FB740B88B714}"/>
    <cellStyle name="Normal 67 4 3 2 3" xfId="8949" xr:uid="{00000000-0005-0000-0000-000002230000}"/>
    <cellStyle name="Normal 67 4 3 2 3 3" xfId="24050" xr:uid="{00000000-0005-0000-0000-0000FF5D0000}"/>
    <cellStyle name="Normal 67 4 3 2 3_ESA Table 3A_3H" xfId="42568" xr:uid="{B981F890-5474-4173-9E3A-42BFAD2B2CB1}"/>
    <cellStyle name="Normal 67 4 3 2 5" xfId="19037" xr:uid="{00000000-0005-0000-0000-00006A4A0000}"/>
    <cellStyle name="Normal 67 4 3 2_ESA Table 3A_3H" xfId="42566" xr:uid="{DBF9A36E-8675-44CC-ABE8-0326B66747C6}"/>
    <cellStyle name="Normal 67 4 3 3" xfId="5588" xr:uid="{00000000-0005-0000-0000-0000E1150000}"/>
    <cellStyle name="Normal 67 4 3 3 2" xfId="15640" xr:uid="{00000000-0005-0000-0000-0000253D0000}"/>
    <cellStyle name="Normal 67 4 3 3 2 3" xfId="30738" xr:uid="{00000000-0005-0000-0000-00001F780000}"/>
    <cellStyle name="Normal 67 4 3 3 2_ESA Table 3A_3H" xfId="42570" xr:uid="{D62F1DE0-13E2-4160-BB96-56B8621B02D7}"/>
    <cellStyle name="Normal 67 4 3 3 3" xfId="10620" xr:uid="{00000000-0005-0000-0000-000089290000}"/>
    <cellStyle name="Normal 67 4 3 3 3 3" xfId="25721" xr:uid="{00000000-0005-0000-0000-000086640000}"/>
    <cellStyle name="Normal 67 4 3 3 3_ESA Table 3A_3H" xfId="42571" xr:uid="{0A9D9C49-31E2-4137-B4AD-393990A4C5C1}"/>
    <cellStyle name="Normal 67 4 3 3 5" xfId="20708" xr:uid="{00000000-0005-0000-0000-0000F1500000}"/>
    <cellStyle name="Normal 67 4 3 3_ESA Table 3A_3H" xfId="42569" xr:uid="{4D637415-813A-439B-8B53-51B38EFED98F}"/>
    <cellStyle name="Normal 67 4 3 4" xfId="12298" xr:uid="{00000000-0005-0000-0000-000017300000}"/>
    <cellStyle name="Normal 67 4 3 4 3" xfId="27396" xr:uid="{00000000-0005-0000-0000-0000116B0000}"/>
    <cellStyle name="Normal 67 4 3 4_ESA Table 3A_3H" xfId="42572" xr:uid="{B5AFC07F-C665-47BD-8ECF-5BF7FEE0B0CF}"/>
    <cellStyle name="Normal 67 4 3 5" xfId="7277" xr:uid="{00000000-0005-0000-0000-00007A1C0000}"/>
    <cellStyle name="Normal 67 4 3 5 3" xfId="22379" xr:uid="{00000000-0005-0000-0000-000078570000}"/>
    <cellStyle name="Normal 67 4 3 5_ESA Table 3A_3H" xfId="42573" xr:uid="{A46944B0-AECC-4956-B16B-12A344E61131}"/>
    <cellStyle name="Normal 67 4 3 7" xfId="17366" xr:uid="{00000000-0005-0000-0000-0000E3430000}"/>
    <cellStyle name="Normal 67 4 3_ESA Table 3A_3H" xfId="42565" xr:uid="{78D00235-56A9-4E3A-AFFC-B155372DFBA2}"/>
    <cellStyle name="Normal 67 4 4" xfId="3059" xr:uid="{00000000-0005-0000-0000-0000000C0000}"/>
    <cellStyle name="Normal 67 4 4 2" xfId="13133" xr:uid="{00000000-0005-0000-0000-00005A330000}"/>
    <cellStyle name="Normal 67 4 4 2 3" xfId="28231" xr:uid="{00000000-0005-0000-0000-0000546E0000}"/>
    <cellStyle name="Normal 67 4 4 2_ESA Table 3A_3H" xfId="42575" xr:uid="{82D7BE89-16D3-44EC-9BC5-097A1607BF56}"/>
    <cellStyle name="Normal 67 4 4 3" xfId="8113" xr:uid="{00000000-0005-0000-0000-0000BE1F0000}"/>
    <cellStyle name="Normal 67 4 4 3 3" xfId="23214" xr:uid="{00000000-0005-0000-0000-0000BB5A0000}"/>
    <cellStyle name="Normal 67 4 4 3_ESA Table 3A_3H" xfId="42576" xr:uid="{F761417F-DD4B-4798-8B07-9728295401C1}"/>
    <cellStyle name="Normal 67 4 4 5" xfId="18201" xr:uid="{00000000-0005-0000-0000-000026470000}"/>
    <cellStyle name="Normal 67 4 4_ESA Table 3A_3H" xfId="42574" xr:uid="{E6210DAC-D6D3-44DC-B877-16D54DC97DD8}"/>
    <cellStyle name="Normal 67 4 5" xfId="4752" xr:uid="{00000000-0005-0000-0000-00009D120000}"/>
    <cellStyle name="Normal 67 4 5 2" xfId="14804" xr:uid="{00000000-0005-0000-0000-0000E1390000}"/>
    <cellStyle name="Normal 67 4 5 2 3" xfId="29902" xr:uid="{00000000-0005-0000-0000-0000DB740000}"/>
    <cellStyle name="Normal 67 4 5 2_ESA Table 3A_3H" xfId="42578" xr:uid="{B87BB4E0-8493-4992-9C99-23DFB3A1D05F}"/>
    <cellStyle name="Normal 67 4 5 3" xfId="9784" xr:uid="{00000000-0005-0000-0000-000045260000}"/>
    <cellStyle name="Normal 67 4 5 3 3" xfId="24885" xr:uid="{00000000-0005-0000-0000-000042610000}"/>
    <cellStyle name="Normal 67 4 5 3_ESA Table 3A_3H" xfId="42579" xr:uid="{DB5445A2-C2EA-4B16-92B9-F22EF7544C22}"/>
    <cellStyle name="Normal 67 4 5 5" xfId="19872" xr:uid="{00000000-0005-0000-0000-0000AD4D0000}"/>
    <cellStyle name="Normal 67 4 5_ESA Table 3A_3H" xfId="42577" xr:uid="{F0219C0F-C446-418F-885D-AD98DBB1EAA3}"/>
    <cellStyle name="Normal 67 4 6" xfId="11462" xr:uid="{00000000-0005-0000-0000-0000D32C0000}"/>
    <cellStyle name="Normal 67 4 6 3" xfId="26560" xr:uid="{00000000-0005-0000-0000-0000CD670000}"/>
    <cellStyle name="Normal 67 4 6_ESA Table 3A_3H" xfId="42580" xr:uid="{FDF4ECE7-92CB-4C3C-AA74-FBBDDDAA3F0D}"/>
    <cellStyle name="Normal 67 4 7" xfId="6441" xr:uid="{00000000-0005-0000-0000-000036190000}"/>
    <cellStyle name="Normal 67 4 7 3" xfId="21543" xr:uid="{00000000-0005-0000-0000-000034540000}"/>
    <cellStyle name="Normal 67 4 7_ESA Table 3A_3H" xfId="42581" xr:uid="{96F63B33-9C7D-4791-BCD0-DF1604883EC4}"/>
    <cellStyle name="Normal 67 4 9" xfId="16530" xr:uid="{00000000-0005-0000-0000-00009F400000}"/>
    <cellStyle name="Normal 67 4_ESA Table 3A_3H" xfId="42546" xr:uid="{7A008C5E-ACE7-435F-920F-8791F7A82DB9}"/>
    <cellStyle name="Normal 67 5" xfId="1575" xr:uid="{00000000-0005-0000-0000-000034060000}"/>
    <cellStyle name="Normal 67 5 2" xfId="2416" xr:uid="{00000000-0005-0000-0000-00007D090000}"/>
    <cellStyle name="Normal 67 5 2 2" xfId="4106" xr:uid="{00000000-0005-0000-0000-000017100000}"/>
    <cellStyle name="Normal 67 5 2 2 2" xfId="14179" xr:uid="{00000000-0005-0000-0000-000070370000}"/>
    <cellStyle name="Normal 67 5 2 2 2 3" xfId="29277" xr:uid="{00000000-0005-0000-0000-00006A720000}"/>
    <cellStyle name="Normal 67 5 2 2 2_ESA Table 3A_3H" xfId="42585" xr:uid="{D4B22C6F-716B-43D7-BC73-286C423EFC99}"/>
    <cellStyle name="Normal 67 5 2 2 3" xfId="9159" xr:uid="{00000000-0005-0000-0000-0000D4230000}"/>
    <cellStyle name="Normal 67 5 2 2 3 3" xfId="24260" xr:uid="{00000000-0005-0000-0000-0000D15E0000}"/>
    <cellStyle name="Normal 67 5 2 2 3_ESA Table 3A_3H" xfId="42586" xr:uid="{805F2C49-B65C-4CDA-AC06-A03D8EE2C496}"/>
    <cellStyle name="Normal 67 5 2 2 5" xfId="19247" xr:uid="{00000000-0005-0000-0000-00003C4B0000}"/>
    <cellStyle name="Normal 67 5 2 2_ESA Table 3A_3H" xfId="42584" xr:uid="{878E3D8E-C7E9-487E-A673-21E6FF80A55E}"/>
    <cellStyle name="Normal 67 5 2 3" xfId="5798" xr:uid="{00000000-0005-0000-0000-0000B3160000}"/>
    <cellStyle name="Normal 67 5 2 3 2" xfId="15850" xr:uid="{00000000-0005-0000-0000-0000F73D0000}"/>
    <cellStyle name="Normal 67 5 2 3 2 3" xfId="30948" xr:uid="{00000000-0005-0000-0000-0000F1780000}"/>
    <cellStyle name="Normal 67 5 2 3 2_ESA Table 3A_3H" xfId="42588" xr:uid="{C82F0EF1-DC34-4B0D-BCFE-A7A01D59BDB8}"/>
    <cellStyle name="Normal 67 5 2 3 3" xfId="10830" xr:uid="{00000000-0005-0000-0000-00005B2A0000}"/>
    <cellStyle name="Normal 67 5 2 3 3 3" xfId="25931" xr:uid="{00000000-0005-0000-0000-000058650000}"/>
    <cellStyle name="Normal 67 5 2 3 3_ESA Table 3A_3H" xfId="42589" xr:uid="{8EAA694E-17A9-4D21-8159-35AF787FA949}"/>
    <cellStyle name="Normal 67 5 2 3 5" xfId="20918" xr:uid="{00000000-0005-0000-0000-0000C3510000}"/>
    <cellStyle name="Normal 67 5 2 3_ESA Table 3A_3H" xfId="42587" xr:uid="{8DF3B775-7326-42DF-ADE3-13DDFF5EA61B}"/>
    <cellStyle name="Normal 67 5 2 4" xfId="12508" xr:uid="{00000000-0005-0000-0000-0000E9300000}"/>
    <cellStyle name="Normal 67 5 2 4 3" xfId="27606" xr:uid="{00000000-0005-0000-0000-0000E36B0000}"/>
    <cellStyle name="Normal 67 5 2 4_ESA Table 3A_3H" xfId="42590" xr:uid="{321879A2-BCCC-4453-BEAD-84DBC7CBCBB1}"/>
    <cellStyle name="Normal 67 5 2 5" xfId="7487" xr:uid="{00000000-0005-0000-0000-00004C1D0000}"/>
    <cellStyle name="Normal 67 5 2 5 3" xfId="22589" xr:uid="{00000000-0005-0000-0000-00004A580000}"/>
    <cellStyle name="Normal 67 5 2 5_ESA Table 3A_3H" xfId="42591" xr:uid="{E5B1BBE3-18B4-4198-892F-B82DABDAB204}"/>
    <cellStyle name="Normal 67 5 2 7" xfId="17576" xr:uid="{00000000-0005-0000-0000-0000B5440000}"/>
    <cellStyle name="Normal 67 5 2_ESA Table 3A_3H" xfId="42583" xr:uid="{26A1AB7B-CE98-4784-8016-2A4567C674B1}"/>
    <cellStyle name="Normal 67 5 3" xfId="3269" xr:uid="{00000000-0005-0000-0000-0000D20C0000}"/>
    <cellStyle name="Normal 67 5 3 2" xfId="13343" xr:uid="{00000000-0005-0000-0000-00002C340000}"/>
    <cellStyle name="Normal 67 5 3 2 3" xfId="28441" xr:uid="{00000000-0005-0000-0000-0000266F0000}"/>
    <cellStyle name="Normal 67 5 3 2_ESA Table 3A_3H" xfId="42593" xr:uid="{52433A21-0C76-4FA1-BE77-E00B5CE0FE54}"/>
    <cellStyle name="Normal 67 5 3 3" xfId="8323" xr:uid="{00000000-0005-0000-0000-000090200000}"/>
    <cellStyle name="Normal 67 5 3 3 3" xfId="23424" xr:uid="{00000000-0005-0000-0000-00008D5B0000}"/>
    <cellStyle name="Normal 67 5 3 3_ESA Table 3A_3H" xfId="42594" xr:uid="{A6684DFC-3EDE-44E5-8AF8-911A7B7DB362}"/>
    <cellStyle name="Normal 67 5 3 5" xfId="18411" xr:uid="{00000000-0005-0000-0000-0000F8470000}"/>
    <cellStyle name="Normal 67 5 3_ESA Table 3A_3H" xfId="42592" xr:uid="{AFDF09AC-AC9D-4CE5-ACAA-F89917B2F5E7}"/>
    <cellStyle name="Normal 67 5 4" xfId="4962" xr:uid="{00000000-0005-0000-0000-00006F130000}"/>
    <cellStyle name="Normal 67 5 4 2" xfId="15014" xr:uid="{00000000-0005-0000-0000-0000B33A0000}"/>
    <cellStyle name="Normal 67 5 4 2 3" xfId="30112" xr:uid="{00000000-0005-0000-0000-0000AD750000}"/>
    <cellStyle name="Normal 67 5 4 2_ESA Table 3A_3H" xfId="42596" xr:uid="{6C6A93C5-A7E1-48F7-B431-553FF70D886B}"/>
    <cellStyle name="Normal 67 5 4 3" xfId="9994" xr:uid="{00000000-0005-0000-0000-000017270000}"/>
    <cellStyle name="Normal 67 5 4 3 3" xfId="25095" xr:uid="{00000000-0005-0000-0000-000014620000}"/>
    <cellStyle name="Normal 67 5 4 3_ESA Table 3A_3H" xfId="42597" xr:uid="{01CF14B5-EC5D-4444-B7B9-757B6B8F08AA}"/>
    <cellStyle name="Normal 67 5 4 5" xfId="20082" xr:uid="{00000000-0005-0000-0000-00007F4E0000}"/>
    <cellStyle name="Normal 67 5 4_ESA Table 3A_3H" xfId="42595" xr:uid="{7DF0B0FD-666D-482D-8B29-D6B9BA1DBB99}"/>
    <cellStyle name="Normal 67 5 5" xfId="11672" xr:uid="{00000000-0005-0000-0000-0000A52D0000}"/>
    <cellStyle name="Normal 67 5 5 3" xfId="26770" xr:uid="{00000000-0005-0000-0000-00009F680000}"/>
    <cellStyle name="Normal 67 5 5_ESA Table 3A_3H" xfId="42598" xr:uid="{AA3E4660-DC74-4C3B-9766-669C8D86F3D5}"/>
    <cellStyle name="Normal 67 5 6" xfId="6651" xr:uid="{00000000-0005-0000-0000-0000081A0000}"/>
    <cellStyle name="Normal 67 5 6 3" xfId="21753" xr:uid="{00000000-0005-0000-0000-000006550000}"/>
    <cellStyle name="Normal 67 5 6_ESA Table 3A_3H" xfId="42599" xr:uid="{272E41BC-DB63-47B6-BA46-F5E9194A6B78}"/>
    <cellStyle name="Normal 67 5 8" xfId="16740" xr:uid="{00000000-0005-0000-0000-000071410000}"/>
    <cellStyle name="Normal 67 5_ESA Table 3A_3H" xfId="42582" xr:uid="{A9ABBC81-BF72-4B23-BD5C-27146FEAA94F}"/>
    <cellStyle name="Normal 67 6" xfId="1996" xr:uid="{00000000-0005-0000-0000-0000D9070000}"/>
    <cellStyle name="Normal 67 6 2" xfId="3688" xr:uid="{00000000-0005-0000-0000-0000750E0000}"/>
    <cellStyle name="Normal 67 6 2 2" xfId="13761" xr:uid="{00000000-0005-0000-0000-0000CE350000}"/>
    <cellStyle name="Normal 67 6 2 2 3" xfId="28859" xr:uid="{00000000-0005-0000-0000-0000C8700000}"/>
    <cellStyle name="Normal 67 6 2 2_ESA Table 3A_3H" xfId="42602" xr:uid="{F7E63E0C-12C1-4E48-BAC5-8C6A72BCB5CF}"/>
    <cellStyle name="Normal 67 6 2 3" xfId="8741" xr:uid="{00000000-0005-0000-0000-000032220000}"/>
    <cellStyle name="Normal 67 6 2 3 3" xfId="23842" xr:uid="{00000000-0005-0000-0000-00002F5D0000}"/>
    <cellStyle name="Normal 67 6 2 3_ESA Table 3A_3H" xfId="42603" xr:uid="{19C980FA-440F-4489-B896-F613C9A0C080}"/>
    <cellStyle name="Normal 67 6 2 5" xfId="18829" xr:uid="{00000000-0005-0000-0000-00009A490000}"/>
    <cellStyle name="Normal 67 6 2_ESA Table 3A_3H" xfId="42601" xr:uid="{326C5A7A-A72F-4506-8A81-06ECD70782FE}"/>
    <cellStyle name="Normal 67 6 3" xfId="5380" xr:uid="{00000000-0005-0000-0000-000011150000}"/>
    <cellStyle name="Normal 67 6 3 2" xfId="15432" xr:uid="{00000000-0005-0000-0000-0000553C0000}"/>
    <cellStyle name="Normal 67 6 3 2 3" xfId="30530" xr:uid="{00000000-0005-0000-0000-00004F770000}"/>
    <cellStyle name="Normal 67 6 3 2_ESA Table 3A_3H" xfId="42605" xr:uid="{B1F284E7-0F72-486C-B4A7-BC44918FF169}"/>
    <cellStyle name="Normal 67 6 3 3" xfId="10412" xr:uid="{00000000-0005-0000-0000-0000B9280000}"/>
    <cellStyle name="Normal 67 6 3 3 3" xfId="25513" xr:uid="{00000000-0005-0000-0000-0000B6630000}"/>
    <cellStyle name="Normal 67 6 3 3_ESA Table 3A_3H" xfId="42606" xr:uid="{69DB9797-FC90-4E55-9883-6A81182163B0}"/>
    <cellStyle name="Normal 67 6 3 5" xfId="20500" xr:uid="{00000000-0005-0000-0000-000021500000}"/>
    <cellStyle name="Normal 67 6 3_ESA Table 3A_3H" xfId="42604" xr:uid="{A723846D-DD75-492D-BDF2-880820B8A578}"/>
    <cellStyle name="Normal 67 6 4" xfId="12090" xr:uid="{00000000-0005-0000-0000-0000472F0000}"/>
    <cellStyle name="Normal 67 6 4 3" xfId="27188" xr:uid="{00000000-0005-0000-0000-0000416A0000}"/>
    <cellStyle name="Normal 67 6 4_ESA Table 3A_3H" xfId="42607" xr:uid="{A449FF57-1DE9-43BB-9036-A3C5A23C01CC}"/>
    <cellStyle name="Normal 67 6 5" xfId="7069" xr:uid="{00000000-0005-0000-0000-0000AA1B0000}"/>
    <cellStyle name="Normal 67 6 5 3" xfId="22171" xr:uid="{00000000-0005-0000-0000-0000A8560000}"/>
    <cellStyle name="Normal 67 6 5_ESA Table 3A_3H" xfId="42608" xr:uid="{07AC4CDD-F704-43D3-8726-C3F723C76FE8}"/>
    <cellStyle name="Normal 67 6 7" xfId="17158" xr:uid="{00000000-0005-0000-0000-000013430000}"/>
    <cellStyle name="Normal 67 6_ESA Table 3A_3H" xfId="42600" xr:uid="{BA472035-7E1C-4AAA-B88C-CFE98B4828AC}"/>
    <cellStyle name="Normal 67 7" xfId="2848" xr:uid="{00000000-0005-0000-0000-00002D0B0000}"/>
    <cellStyle name="Normal 67 7 2" xfId="12925" xr:uid="{00000000-0005-0000-0000-00008A320000}"/>
    <cellStyle name="Normal 67 7 2 3" xfId="28023" xr:uid="{00000000-0005-0000-0000-0000846D0000}"/>
    <cellStyle name="Normal 67 7 2_ESA Table 3A_3H" xfId="42610" xr:uid="{F4FCA93C-3B8C-4639-8466-2C221AB9935E}"/>
    <cellStyle name="Normal 67 7 3" xfId="7905" xr:uid="{00000000-0005-0000-0000-0000EE1E0000}"/>
    <cellStyle name="Normal 67 7 3 3" xfId="23006" xr:uid="{00000000-0005-0000-0000-0000EB590000}"/>
    <cellStyle name="Normal 67 7 3_ESA Table 3A_3H" xfId="42611" xr:uid="{D4306A9A-6AA4-49E7-8A4A-37972CDE4A8B}"/>
    <cellStyle name="Normal 67 7 5" xfId="17993" xr:uid="{00000000-0005-0000-0000-000056460000}"/>
    <cellStyle name="Normal 67 7_ESA Table 3A_3H" xfId="42609" xr:uid="{7901F121-5DFB-4B80-B514-EEAD953F2F2C}"/>
    <cellStyle name="Normal 67 8" xfId="4542" xr:uid="{00000000-0005-0000-0000-0000CB110000}"/>
    <cellStyle name="Normal 67 8 2" xfId="14596" xr:uid="{00000000-0005-0000-0000-000011390000}"/>
    <cellStyle name="Normal 67 8 2 3" xfId="29694" xr:uid="{00000000-0005-0000-0000-00000B740000}"/>
    <cellStyle name="Normal 67 8 2_ESA Table 3A_3H" xfId="42613" xr:uid="{94A7724E-353B-49C3-9D9E-FB44A4AB30EB}"/>
    <cellStyle name="Normal 67 8 3" xfId="9576" xr:uid="{00000000-0005-0000-0000-000075250000}"/>
    <cellStyle name="Normal 67 8 3 3" xfId="24677" xr:uid="{00000000-0005-0000-0000-000072600000}"/>
    <cellStyle name="Normal 67 8 3_ESA Table 3A_3H" xfId="42614" xr:uid="{EB90A216-DBFF-43DF-BEAB-191FA758A5C6}"/>
    <cellStyle name="Normal 67 8 5" xfId="19664" xr:uid="{00000000-0005-0000-0000-0000DD4C0000}"/>
    <cellStyle name="Normal 67 8_ESA Table 3A_3H" xfId="42612" xr:uid="{72B988E6-1864-4433-A31C-F7FAC3F3A597}"/>
    <cellStyle name="Normal 67 9" xfId="11252" xr:uid="{00000000-0005-0000-0000-0000012C0000}"/>
    <cellStyle name="Normal 67 9 3" xfId="26352" xr:uid="{00000000-0005-0000-0000-0000FD660000}"/>
    <cellStyle name="Normal 67 9_ESA Table 3A_3H" xfId="42615" xr:uid="{8D3EF144-A3F7-4D22-BA4C-55E4CF85C1AF}"/>
    <cellStyle name="Normal 67_ESA Table 3A_3H" xfId="42329" xr:uid="{8D8419D1-7320-4519-B7E8-CB5FE9C194E7}"/>
    <cellStyle name="Normal 68" xfId="890" xr:uid="{00000000-0005-0000-0000-000086030000}"/>
    <cellStyle name="Normal 69" xfId="891" xr:uid="{00000000-0005-0000-0000-000087030000}"/>
    <cellStyle name="Normal 7" xfId="178" xr:uid="{00000000-0005-0000-0000-0000B2000000}"/>
    <cellStyle name="Normal 7 2" xfId="893" xr:uid="{00000000-0005-0000-0000-000089030000}"/>
    <cellStyle name="Normal 7 3" xfId="894" xr:uid="{00000000-0005-0000-0000-00008A030000}"/>
    <cellStyle name="Normal 7 4" xfId="895" xr:uid="{00000000-0005-0000-0000-00008B030000}"/>
    <cellStyle name="Normal 7 5" xfId="896" xr:uid="{00000000-0005-0000-0000-00008C030000}"/>
    <cellStyle name="Normal 7 6" xfId="897" xr:uid="{00000000-0005-0000-0000-00008D030000}"/>
    <cellStyle name="Normal 7 6 10" xfId="6232" xr:uid="{00000000-0005-0000-0000-000065180000}"/>
    <cellStyle name="Normal 7 6 10 3" xfId="21336" xr:uid="{00000000-0005-0000-0000-000065530000}"/>
    <cellStyle name="Normal 7 6 10_ESA Table 3A_3H" xfId="42618" xr:uid="{4F4E2610-D85D-4FD0-A950-68F998557356}"/>
    <cellStyle name="Normal 7 6 12" xfId="16321" xr:uid="{00000000-0005-0000-0000-0000CE3F0000}"/>
    <cellStyle name="Normal 7 6 2" xfId="1196" xr:uid="{00000000-0005-0000-0000-0000B9040000}"/>
    <cellStyle name="Normal 7 6 2 11" xfId="16375" xr:uid="{00000000-0005-0000-0000-000004400000}"/>
    <cellStyle name="Normal 7 6 2 2" xfId="1304" xr:uid="{00000000-0005-0000-0000-000025050000}"/>
    <cellStyle name="Normal 7 6 2 2 10" xfId="16479" xr:uid="{00000000-0005-0000-0000-00006C400000}"/>
    <cellStyle name="Normal 7 6 2 2 2" xfId="1521" xr:uid="{00000000-0005-0000-0000-0000FE050000}"/>
    <cellStyle name="Normal 7 6 2 2 2 2" xfId="1942" xr:uid="{00000000-0005-0000-0000-0000A3070000}"/>
    <cellStyle name="Normal 7 6 2 2 2 2 2" xfId="2781" xr:uid="{00000000-0005-0000-0000-0000EA0A0000}"/>
    <cellStyle name="Normal 7 6 2 2 2 2 2 2" xfId="4471" xr:uid="{00000000-0005-0000-0000-000084110000}"/>
    <cellStyle name="Normal 7 6 2 2 2 2 2 2 2" xfId="14544" xr:uid="{00000000-0005-0000-0000-0000DD380000}"/>
    <cellStyle name="Normal 7 6 2 2 2 2 2 2 2 3" xfId="29642" xr:uid="{00000000-0005-0000-0000-0000D7730000}"/>
    <cellStyle name="Normal 7 6 2 2 2 2 2 2 2_ESA Table 3A_3H" xfId="42625" xr:uid="{E09C71FE-3CF7-4650-B18E-7B95B659359C}"/>
    <cellStyle name="Normal 7 6 2 2 2 2 2 2 3" xfId="9524" xr:uid="{00000000-0005-0000-0000-000041250000}"/>
    <cellStyle name="Normal 7 6 2 2 2 2 2 2 3 3" xfId="24625" xr:uid="{00000000-0005-0000-0000-00003E600000}"/>
    <cellStyle name="Normal 7 6 2 2 2 2 2 2 3_ESA Table 3A_3H" xfId="42626" xr:uid="{58185AD2-D432-4B09-A4DE-27E0ACE0FF89}"/>
    <cellStyle name="Normal 7 6 2 2 2 2 2 2 5" xfId="19612" xr:uid="{00000000-0005-0000-0000-0000A94C0000}"/>
    <cellStyle name="Normal 7 6 2 2 2 2 2 2_ESA Table 3A_3H" xfId="42624" xr:uid="{7D01B186-F11F-4916-B1C9-DE3CFD4672F2}"/>
    <cellStyle name="Normal 7 6 2 2 2 2 2 3" xfId="6163" xr:uid="{00000000-0005-0000-0000-000020180000}"/>
    <cellStyle name="Normal 7 6 2 2 2 2 2 3 2" xfId="16215" xr:uid="{00000000-0005-0000-0000-0000643F0000}"/>
    <cellStyle name="Normal 7 6 2 2 2 2 2 3 3" xfId="11195" xr:uid="{00000000-0005-0000-0000-0000C82B0000}"/>
    <cellStyle name="Normal 7 6 2 2 2 2 2 3 3 3" xfId="26296" xr:uid="{00000000-0005-0000-0000-0000C5660000}"/>
    <cellStyle name="Normal 7 6 2 2 2 2 2 3 3_ESA Table 3A_3H" xfId="42628" xr:uid="{5BFFBA55-DED1-4B68-9D3F-9D129DA58380}"/>
    <cellStyle name="Normal 7 6 2 2 2 2 2 3 5" xfId="21283" xr:uid="{00000000-0005-0000-0000-000030530000}"/>
    <cellStyle name="Normal 7 6 2 2 2 2 2 3_ESA Table 3A_3H" xfId="42627" xr:uid="{9C0EC42B-4FAF-4580-8244-E3C32FD5B57C}"/>
    <cellStyle name="Normal 7 6 2 2 2 2 2 4" xfId="12873" xr:uid="{00000000-0005-0000-0000-000056320000}"/>
    <cellStyle name="Normal 7 6 2 2 2 2 2 4 3" xfId="27971" xr:uid="{00000000-0005-0000-0000-0000506D0000}"/>
    <cellStyle name="Normal 7 6 2 2 2 2 2 4_ESA Table 3A_3H" xfId="42629" xr:uid="{4C00C390-0ABE-4E2E-92FF-28113663FDAF}"/>
    <cellStyle name="Normal 7 6 2 2 2 2 2 5" xfId="7852" xr:uid="{00000000-0005-0000-0000-0000B91E0000}"/>
    <cellStyle name="Normal 7 6 2 2 2 2 2 5 3" xfId="22954" xr:uid="{00000000-0005-0000-0000-0000B7590000}"/>
    <cellStyle name="Normal 7 6 2 2 2 2 2 5_ESA Table 3A_3H" xfId="42630" xr:uid="{D1E7D785-AAEA-4A76-97A4-2D76447152B0}"/>
    <cellStyle name="Normal 7 6 2 2 2 2 2 7" xfId="17941" xr:uid="{00000000-0005-0000-0000-000022460000}"/>
    <cellStyle name="Normal 7 6 2 2 2 2 2_ESA Table 3A_3H" xfId="42623" xr:uid="{50D3E321-4105-4C8D-AAE2-83595B1EFF65}"/>
    <cellStyle name="Normal 7 6 2 2 2 2 3" xfId="3634" xr:uid="{00000000-0005-0000-0000-00003F0E0000}"/>
    <cellStyle name="Normal 7 6 2 2 2 2 3 2" xfId="13708" xr:uid="{00000000-0005-0000-0000-000099350000}"/>
    <cellStyle name="Normal 7 6 2 2 2 2 3 2 3" xfId="28806" xr:uid="{00000000-0005-0000-0000-000093700000}"/>
    <cellStyle name="Normal 7 6 2 2 2 2 3 2_ESA Table 3A_3H" xfId="42632" xr:uid="{F4F9CF98-9DC4-4D74-8542-05DDBE59CA21}"/>
    <cellStyle name="Normal 7 6 2 2 2 2 3 3" xfId="8688" xr:uid="{00000000-0005-0000-0000-0000FD210000}"/>
    <cellStyle name="Normal 7 6 2 2 2 2 3 3 3" xfId="23789" xr:uid="{00000000-0005-0000-0000-0000FA5C0000}"/>
    <cellStyle name="Normal 7 6 2 2 2 2 3 3_ESA Table 3A_3H" xfId="42633" xr:uid="{7DB4A6A9-A632-42CB-B255-18BD3DCE1018}"/>
    <cellStyle name="Normal 7 6 2 2 2 2 3 5" xfId="18776" xr:uid="{00000000-0005-0000-0000-000065490000}"/>
    <cellStyle name="Normal 7 6 2 2 2 2 3_ESA Table 3A_3H" xfId="42631" xr:uid="{3DB81DA0-7F6F-472F-826C-869E9E24C127}"/>
    <cellStyle name="Normal 7 6 2 2 2 2 4" xfId="5327" xr:uid="{00000000-0005-0000-0000-0000DC140000}"/>
    <cellStyle name="Normal 7 6 2 2 2 2 4 2" xfId="15379" xr:uid="{00000000-0005-0000-0000-0000203C0000}"/>
    <cellStyle name="Normal 7 6 2 2 2 2 4 2 3" xfId="30477" xr:uid="{00000000-0005-0000-0000-00001A770000}"/>
    <cellStyle name="Normal 7 6 2 2 2 2 4 2_ESA Table 3A_3H" xfId="42635" xr:uid="{6DA28D05-125D-468B-BE4E-7FE3F78EB98E}"/>
    <cellStyle name="Normal 7 6 2 2 2 2 4 3" xfId="10359" xr:uid="{00000000-0005-0000-0000-000084280000}"/>
    <cellStyle name="Normal 7 6 2 2 2 2 4 3 3" xfId="25460" xr:uid="{00000000-0005-0000-0000-000081630000}"/>
    <cellStyle name="Normal 7 6 2 2 2 2 4 3_ESA Table 3A_3H" xfId="42636" xr:uid="{5DCC7187-A56E-4C82-A4B4-051E04C4725B}"/>
    <cellStyle name="Normal 7 6 2 2 2 2 4 5" xfId="20447" xr:uid="{00000000-0005-0000-0000-0000EC4F0000}"/>
    <cellStyle name="Normal 7 6 2 2 2 2 4_ESA Table 3A_3H" xfId="42634" xr:uid="{4B5048DC-279B-46C6-B0E7-4D5624A4DF22}"/>
    <cellStyle name="Normal 7 6 2 2 2 2 5" xfId="12037" xr:uid="{00000000-0005-0000-0000-0000122F0000}"/>
    <cellStyle name="Normal 7 6 2 2 2 2 5 3" xfId="27135" xr:uid="{00000000-0005-0000-0000-00000C6A0000}"/>
    <cellStyle name="Normal 7 6 2 2 2 2 5_ESA Table 3A_3H" xfId="42637" xr:uid="{512D2163-E803-4962-A803-E819B3868107}"/>
    <cellStyle name="Normal 7 6 2 2 2 2 6" xfId="7016" xr:uid="{00000000-0005-0000-0000-0000751B0000}"/>
    <cellStyle name="Normal 7 6 2 2 2 2 6 3" xfId="22118" xr:uid="{00000000-0005-0000-0000-000073560000}"/>
    <cellStyle name="Normal 7 6 2 2 2 2 6_ESA Table 3A_3H" xfId="42638" xr:uid="{4F1DBCB5-5D3C-481F-82C8-E1BD70B529F5}"/>
    <cellStyle name="Normal 7 6 2 2 2 2 8" xfId="17105" xr:uid="{00000000-0005-0000-0000-0000DE420000}"/>
    <cellStyle name="Normal 7 6 2 2 2 2_ESA Table 3A_3H" xfId="42622" xr:uid="{F45F3100-C3E5-4C45-A292-63FC3E720FB5}"/>
    <cellStyle name="Normal 7 6 2 2 2 3" xfId="2363" xr:uid="{00000000-0005-0000-0000-000048090000}"/>
    <cellStyle name="Normal 7 6 2 2 2 3 2" xfId="4053" xr:uid="{00000000-0005-0000-0000-0000E20F0000}"/>
    <cellStyle name="Normal 7 6 2 2 2 3 2 2" xfId="14126" xr:uid="{00000000-0005-0000-0000-00003B370000}"/>
    <cellStyle name="Normal 7 6 2 2 2 3 2 2 3" xfId="29224" xr:uid="{00000000-0005-0000-0000-000035720000}"/>
    <cellStyle name="Normal 7 6 2 2 2 3 2 2_ESA Table 3A_3H" xfId="42641" xr:uid="{82FFDD86-B624-4071-91B8-FDED0E89A73A}"/>
    <cellStyle name="Normal 7 6 2 2 2 3 2 3" xfId="9106" xr:uid="{00000000-0005-0000-0000-00009F230000}"/>
    <cellStyle name="Normal 7 6 2 2 2 3 2 3 3" xfId="24207" xr:uid="{00000000-0005-0000-0000-00009C5E0000}"/>
    <cellStyle name="Normal 7 6 2 2 2 3 2 3_ESA Table 3A_3H" xfId="42642" xr:uid="{267F5090-C8A6-4854-9DD2-9382B9C1AA88}"/>
    <cellStyle name="Normal 7 6 2 2 2 3 2 5" xfId="19194" xr:uid="{00000000-0005-0000-0000-0000074B0000}"/>
    <cellStyle name="Normal 7 6 2 2 2 3 2_ESA Table 3A_3H" xfId="42640" xr:uid="{EECE2D38-C95A-402C-B009-4E4B2D9D643A}"/>
    <cellStyle name="Normal 7 6 2 2 2 3 3" xfId="5745" xr:uid="{00000000-0005-0000-0000-00007E160000}"/>
    <cellStyle name="Normal 7 6 2 2 2 3 3 2" xfId="15797" xr:uid="{00000000-0005-0000-0000-0000C23D0000}"/>
    <cellStyle name="Normal 7 6 2 2 2 3 3 2 3" xfId="30895" xr:uid="{00000000-0005-0000-0000-0000BC780000}"/>
    <cellStyle name="Normal 7 6 2 2 2 3 3 2_ESA Table 3A_3H" xfId="42644" xr:uid="{2981A3E2-560A-4393-B091-C3123F9CD1E2}"/>
    <cellStyle name="Normal 7 6 2 2 2 3 3 3" xfId="10777" xr:uid="{00000000-0005-0000-0000-0000262A0000}"/>
    <cellStyle name="Normal 7 6 2 2 2 3 3 3 3" xfId="25878" xr:uid="{00000000-0005-0000-0000-000023650000}"/>
    <cellStyle name="Normal 7 6 2 2 2 3 3 3_ESA Table 3A_3H" xfId="42645" xr:uid="{8C5389E7-D708-4E91-83B2-DE73B769A4EB}"/>
    <cellStyle name="Normal 7 6 2 2 2 3 3 5" xfId="20865" xr:uid="{00000000-0005-0000-0000-00008E510000}"/>
    <cellStyle name="Normal 7 6 2 2 2 3 3_ESA Table 3A_3H" xfId="42643" xr:uid="{9881C6FB-B430-453C-B931-C11E2040F3C5}"/>
    <cellStyle name="Normal 7 6 2 2 2 3 4" xfId="12455" xr:uid="{00000000-0005-0000-0000-0000B4300000}"/>
    <cellStyle name="Normal 7 6 2 2 2 3 4 3" xfId="27553" xr:uid="{00000000-0005-0000-0000-0000AE6B0000}"/>
    <cellStyle name="Normal 7 6 2 2 2 3 4_ESA Table 3A_3H" xfId="42646" xr:uid="{DAA6A63B-F43B-4753-9A1C-1B3E1114414A}"/>
    <cellStyle name="Normal 7 6 2 2 2 3 5" xfId="7434" xr:uid="{00000000-0005-0000-0000-0000171D0000}"/>
    <cellStyle name="Normal 7 6 2 2 2 3 5 3" xfId="22536" xr:uid="{00000000-0005-0000-0000-000015580000}"/>
    <cellStyle name="Normal 7 6 2 2 2 3 5_ESA Table 3A_3H" xfId="42647" xr:uid="{810B74A7-BC5E-4C25-A71B-60D7AA3C9768}"/>
    <cellStyle name="Normal 7 6 2 2 2 3 7" xfId="17523" xr:uid="{00000000-0005-0000-0000-000080440000}"/>
    <cellStyle name="Normal 7 6 2 2 2 3_ESA Table 3A_3H" xfId="42639" xr:uid="{B7879339-2C92-4EE0-86DD-C21A47E802E4}"/>
    <cellStyle name="Normal 7 6 2 2 2 4" xfId="3216" xr:uid="{00000000-0005-0000-0000-00009D0C0000}"/>
    <cellStyle name="Normal 7 6 2 2 2 4 2" xfId="13290" xr:uid="{00000000-0005-0000-0000-0000F7330000}"/>
    <cellStyle name="Normal 7 6 2 2 2 4 2 3" xfId="28388" xr:uid="{00000000-0005-0000-0000-0000F16E0000}"/>
    <cellStyle name="Normal 7 6 2 2 2 4 2_ESA Table 3A_3H" xfId="42649" xr:uid="{D59B65A5-5FAE-4EE3-A69B-28F3BE4C77F4}"/>
    <cellStyle name="Normal 7 6 2 2 2 4 3" xfId="8270" xr:uid="{00000000-0005-0000-0000-00005B200000}"/>
    <cellStyle name="Normal 7 6 2 2 2 4 3 3" xfId="23371" xr:uid="{00000000-0005-0000-0000-0000585B0000}"/>
    <cellStyle name="Normal 7 6 2 2 2 4 3_ESA Table 3A_3H" xfId="42650" xr:uid="{3B5F8190-7411-4E65-8EE3-2F0E5DC50320}"/>
    <cellStyle name="Normal 7 6 2 2 2 4 5" xfId="18358" xr:uid="{00000000-0005-0000-0000-0000C3470000}"/>
    <cellStyle name="Normal 7 6 2 2 2 4_ESA Table 3A_3H" xfId="42648" xr:uid="{3961E9C1-0DB9-4F08-B76F-F57366BB0D18}"/>
    <cellStyle name="Normal 7 6 2 2 2 5" xfId="4909" xr:uid="{00000000-0005-0000-0000-00003A130000}"/>
    <cellStyle name="Normal 7 6 2 2 2 5 2" xfId="14961" xr:uid="{00000000-0005-0000-0000-00007E3A0000}"/>
    <cellStyle name="Normal 7 6 2 2 2 5 2 3" xfId="30059" xr:uid="{00000000-0005-0000-0000-000078750000}"/>
    <cellStyle name="Normal 7 6 2 2 2 5 2_ESA Table 3A_3H" xfId="42652" xr:uid="{8F5CFA47-8FB6-4163-8C87-11F8566368CF}"/>
    <cellStyle name="Normal 7 6 2 2 2 5 3" xfId="9941" xr:uid="{00000000-0005-0000-0000-0000E2260000}"/>
    <cellStyle name="Normal 7 6 2 2 2 5 3 3" xfId="25042" xr:uid="{00000000-0005-0000-0000-0000DF610000}"/>
    <cellStyle name="Normal 7 6 2 2 2 5 3_ESA Table 3A_3H" xfId="42653" xr:uid="{FC43E2AA-1A51-4333-A94E-2791930D5F35}"/>
    <cellStyle name="Normal 7 6 2 2 2 5 5" xfId="20029" xr:uid="{00000000-0005-0000-0000-00004A4E0000}"/>
    <cellStyle name="Normal 7 6 2 2 2 5_ESA Table 3A_3H" xfId="42651" xr:uid="{555213DA-BA49-4EBF-B500-3454377797B5}"/>
    <cellStyle name="Normal 7 6 2 2 2 6" xfId="11619" xr:uid="{00000000-0005-0000-0000-0000702D0000}"/>
    <cellStyle name="Normal 7 6 2 2 2 6 3" xfId="26717" xr:uid="{00000000-0005-0000-0000-00006A680000}"/>
    <cellStyle name="Normal 7 6 2 2 2 6_ESA Table 3A_3H" xfId="42654" xr:uid="{408BAFF6-3012-41AA-AD19-B80790DF1F51}"/>
    <cellStyle name="Normal 7 6 2 2 2 7" xfId="6598" xr:uid="{00000000-0005-0000-0000-0000D3190000}"/>
    <cellStyle name="Normal 7 6 2 2 2 7 3" xfId="21700" xr:uid="{00000000-0005-0000-0000-0000D1540000}"/>
    <cellStyle name="Normal 7 6 2 2 2 7_ESA Table 3A_3H" xfId="42655" xr:uid="{07F49367-523E-4515-B025-0E41BAA20283}"/>
    <cellStyle name="Normal 7 6 2 2 2 9" xfId="16687" xr:uid="{00000000-0005-0000-0000-00003C410000}"/>
    <cellStyle name="Normal 7 6 2 2 2_ESA Table 3A_3H" xfId="42621" xr:uid="{9F922D3B-8BD5-4D0C-865B-0D3CE4CC7C4E}"/>
    <cellStyle name="Normal 7 6 2 2 3" xfId="1734" xr:uid="{00000000-0005-0000-0000-0000D3060000}"/>
    <cellStyle name="Normal 7 6 2 2 3 2" xfId="2573" xr:uid="{00000000-0005-0000-0000-00001A0A0000}"/>
    <cellStyle name="Normal 7 6 2 2 3 2 2" xfId="4263" xr:uid="{00000000-0005-0000-0000-0000B4100000}"/>
    <cellStyle name="Normal 7 6 2 2 3 2 2 2" xfId="14336" xr:uid="{00000000-0005-0000-0000-00000D380000}"/>
    <cellStyle name="Normal 7 6 2 2 3 2 2 2 3" xfId="29434" xr:uid="{00000000-0005-0000-0000-000007730000}"/>
    <cellStyle name="Normal 7 6 2 2 3 2 2 2_ESA Table 3A_3H" xfId="42659" xr:uid="{A5CBAD8B-0A8A-459E-ABA4-7C7219E02BC4}"/>
    <cellStyle name="Normal 7 6 2 2 3 2 2 3" xfId="9316" xr:uid="{00000000-0005-0000-0000-000071240000}"/>
    <cellStyle name="Normal 7 6 2 2 3 2 2 3 3" xfId="24417" xr:uid="{00000000-0005-0000-0000-00006E5F0000}"/>
    <cellStyle name="Normal 7 6 2 2 3 2 2 3_ESA Table 3A_3H" xfId="42660" xr:uid="{BE097845-64BE-4BC8-9790-60653053496E}"/>
    <cellStyle name="Normal 7 6 2 2 3 2 2 5" xfId="19404" xr:uid="{00000000-0005-0000-0000-0000D94B0000}"/>
    <cellStyle name="Normal 7 6 2 2 3 2 2_ESA Table 3A_3H" xfId="42658" xr:uid="{87B18FA4-C76C-4F1C-8DED-73957BFC1450}"/>
    <cellStyle name="Normal 7 6 2 2 3 2 3" xfId="5955" xr:uid="{00000000-0005-0000-0000-000050170000}"/>
    <cellStyle name="Normal 7 6 2 2 3 2 3 2" xfId="16007" xr:uid="{00000000-0005-0000-0000-0000943E0000}"/>
    <cellStyle name="Normal 7 6 2 2 3 2 3 2 3" xfId="31105" xr:uid="{00000000-0005-0000-0000-00008E790000}"/>
    <cellStyle name="Normal 7 6 2 2 3 2 3 2_ESA Table 3A_3H" xfId="42662" xr:uid="{C2F34FF3-8A48-4B53-AF0C-5CFFFD08EA7B}"/>
    <cellStyle name="Normal 7 6 2 2 3 2 3 3" xfId="10987" xr:uid="{00000000-0005-0000-0000-0000F82A0000}"/>
    <cellStyle name="Normal 7 6 2 2 3 2 3 3 3" xfId="26088" xr:uid="{00000000-0005-0000-0000-0000F5650000}"/>
    <cellStyle name="Normal 7 6 2 2 3 2 3 3_ESA Table 3A_3H" xfId="42663" xr:uid="{2D0E87F8-7BEE-43E0-9C8A-4321EC506C7C}"/>
    <cellStyle name="Normal 7 6 2 2 3 2 3 5" xfId="21075" xr:uid="{00000000-0005-0000-0000-000060520000}"/>
    <cellStyle name="Normal 7 6 2 2 3 2 3_ESA Table 3A_3H" xfId="42661" xr:uid="{BA723DF1-0DC4-4CAE-9D48-98E13307408D}"/>
    <cellStyle name="Normal 7 6 2 2 3 2 4" xfId="12665" xr:uid="{00000000-0005-0000-0000-000086310000}"/>
    <cellStyle name="Normal 7 6 2 2 3 2 4 3" xfId="27763" xr:uid="{00000000-0005-0000-0000-0000806C0000}"/>
    <cellStyle name="Normal 7 6 2 2 3 2 4_ESA Table 3A_3H" xfId="42664" xr:uid="{D0838388-E43C-4B1D-8EF2-3C47C6680DBD}"/>
    <cellStyle name="Normal 7 6 2 2 3 2 5" xfId="7644" xr:uid="{00000000-0005-0000-0000-0000E91D0000}"/>
    <cellStyle name="Normal 7 6 2 2 3 2 5 3" xfId="22746" xr:uid="{00000000-0005-0000-0000-0000E7580000}"/>
    <cellStyle name="Normal 7 6 2 2 3 2 5_ESA Table 3A_3H" xfId="42665" xr:uid="{A847FB79-D112-43CF-BE36-4414A52283DC}"/>
    <cellStyle name="Normal 7 6 2 2 3 2 7" xfId="17733" xr:uid="{00000000-0005-0000-0000-000052450000}"/>
    <cellStyle name="Normal 7 6 2 2 3 2_ESA Table 3A_3H" xfId="42657" xr:uid="{4698AFB5-CD49-4E55-956A-05EEB9D2C72E}"/>
    <cellStyle name="Normal 7 6 2 2 3 3" xfId="3426" xr:uid="{00000000-0005-0000-0000-00006F0D0000}"/>
    <cellStyle name="Normal 7 6 2 2 3 3 2" xfId="13500" xr:uid="{00000000-0005-0000-0000-0000C9340000}"/>
    <cellStyle name="Normal 7 6 2 2 3 3 2 3" xfId="28598" xr:uid="{00000000-0005-0000-0000-0000C36F0000}"/>
    <cellStyle name="Normal 7 6 2 2 3 3 2_ESA Table 3A_3H" xfId="42667" xr:uid="{D845360C-DD7C-4966-B40F-9F2B7432872A}"/>
    <cellStyle name="Normal 7 6 2 2 3 3 3" xfId="8480" xr:uid="{00000000-0005-0000-0000-00002D210000}"/>
    <cellStyle name="Normal 7 6 2 2 3 3 3 3" xfId="23581" xr:uid="{00000000-0005-0000-0000-00002A5C0000}"/>
    <cellStyle name="Normal 7 6 2 2 3 3 3_ESA Table 3A_3H" xfId="42668" xr:uid="{D016A84E-8D53-4240-B4F0-E6DA2F414A41}"/>
    <cellStyle name="Normal 7 6 2 2 3 3 5" xfId="18568" xr:uid="{00000000-0005-0000-0000-000095480000}"/>
    <cellStyle name="Normal 7 6 2 2 3 3_ESA Table 3A_3H" xfId="42666" xr:uid="{3AEAFE0A-E623-46AC-B6DF-21D3DD63CC07}"/>
    <cellStyle name="Normal 7 6 2 2 3 4" xfId="5119" xr:uid="{00000000-0005-0000-0000-00000C140000}"/>
    <cellStyle name="Normal 7 6 2 2 3 4 2" xfId="15171" xr:uid="{00000000-0005-0000-0000-0000503B0000}"/>
    <cellStyle name="Normal 7 6 2 2 3 4 2 3" xfId="30269" xr:uid="{00000000-0005-0000-0000-00004A760000}"/>
    <cellStyle name="Normal 7 6 2 2 3 4 2_ESA Table 3A_3H" xfId="42670" xr:uid="{2B6752BF-FE1D-4E28-BCFA-AE09A67C2B6D}"/>
    <cellStyle name="Normal 7 6 2 2 3 4 3" xfId="10151" xr:uid="{00000000-0005-0000-0000-0000B4270000}"/>
    <cellStyle name="Normal 7 6 2 2 3 4 3 3" xfId="25252" xr:uid="{00000000-0005-0000-0000-0000B1620000}"/>
    <cellStyle name="Normal 7 6 2 2 3 4 3_ESA Table 3A_3H" xfId="42671" xr:uid="{8EEA17EE-9A22-4CC5-A9C5-D41140F553C0}"/>
    <cellStyle name="Normal 7 6 2 2 3 4 5" xfId="20239" xr:uid="{00000000-0005-0000-0000-00001C4F0000}"/>
    <cellStyle name="Normal 7 6 2 2 3 4_ESA Table 3A_3H" xfId="42669" xr:uid="{C023494D-4374-474B-8106-3A4B6E5D27E6}"/>
    <cellStyle name="Normal 7 6 2 2 3 5" xfId="11829" xr:uid="{00000000-0005-0000-0000-0000422E0000}"/>
    <cellStyle name="Normal 7 6 2 2 3 5 3" xfId="26927" xr:uid="{00000000-0005-0000-0000-00003C690000}"/>
    <cellStyle name="Normal 7 6 2 2 3 5_ESA Table 3A_3H" xfId="42672" xr:uid="{8815C086-BC13-40CD-AAF2-FE9329E6DF3B}"/>
    <cellStyle name="Normal 7 6 2 2 3 6" xfId="6808" xr:uid="{00000000-0005-0000-0000-0000A51A0000}"/>
    <cellStyle name="Normal 7 6 2 2 3 6 3" xfId="21910" xr:uid="{00000000-0005-0000-0000-0000A3550000}"/>
    <cellStyle name="Normal 7 6 2 2 3 6_ESA Table 3A_3H" xfId="42673" xr:uid="{11868AB9-088B-4D3E-A6A0-FBDBCF1DA882}"/>
    <cellStyle name="Normal 7 6 2 2 3 8" xfId="16897" xr:uid="{00000000-0005-0000-0000-00000E420000}"/>
    <cellStyle name="Normal 7 6 2 2 3_ESA Table 3A_3H" xfId="42656" xr:uid="{F7B2CCEE-924F-416B-BB06-00A9C04F4E18}"/>
    <cellStyle name="Normal 7 6 2 2 4" xfId="2155" xr:uid="{00000000-0005-0000-0000-000078080000}"/>
    <cellStyle name="Normal 7 6 2 2 4 2" xfId="3845" xr:uid="{00000000-0005-0000-0000-0000120F0000}"/>
    <cellStyle name="Normal 7 6 2 2 4 2 2" xfId="13918" xr:uid="{00000000-0005-0000-0000-00006B360000}"/>
    <cellStyle name="Normal 7 6 2 2 4 2 2 3" xfId="29016" xr:uid="{00000000-0005-0000-0000-000065710000}"/>
    <cellStyle name="Normal 7 6 2 2 4 2 2_ESA Table 3A_3H" xfId="42676" xr:uid="{5DF8FA97-AAFD-454B-8E5D-D8591CD895B3}"/>
    <cellStyle name="Normal 7 6 2 2 4 2 3" xfId="8898" xr:uid="{00000000-0005-0000-0000-0000CF220000}"/>
    <cellStyle name="Normal 7 6 2 2 4 2 3 3" xfId="23999" xr:uid="{00000000-0005-0000-0000-0000CC5D0000}"/>
    <cellStyle name="Normal 7 6 2 2 4 2 3_ESA Table 3A_3H" xfId="42677" xr:uid="{93B3D7DD-2E71-4C2F-AC2C-A5938945A6F4}"/>
    <cellStyle name="Normal 7 6 2 2 4 2 5" xfId="18986" xr:uid="{00000000-0005-0000-0000-0000374A0000}"/>
    <cellStyle name="Normal 7 6 2 2 4 2_ESA Table 3A_3H" xfId="42675" xr:uid="{4A985EFF-EC28-413E-8B12-D429D1CEC688}"/>
    <cellStyle name="Normal 7 6 2 2 4 3" xfId="5537" xr:uid="{00000000-0005-0000-0000-0000AE150000}"/>
    <cellStyle name="Normal 7 6 2 2 4 3 2" xfId="15589" xr:uid="{00000000-0005-0000-0000-0000F23C0000}"/>
    <cellStyle name="Normal 7 6 2 2 4 3 2 3" xfId="30687" xr:uid="{00000000-0005-0000-0000-0000EC770000}"/>
    <cellStyle name="Normal 7 6 2 2 4 3 2_ESA Table 3A_3H" xfId="42679" xr:uid="{913C5C5A-5F45-4211-A1BB-3968FAD004FD}"/>
    <cellStyle name="Normal 7 6 2 2 4 3 3" xfId="10569" xr:uid="{00000000-0005-0000-0000-000056290000}"/>
    <cellStyle name="Normal 7 6 2 2 4 3 3 3" xfId="25670" xr:uid="{00000000-0005-0000-0000-000053640000}"/>
    <cellStyle name="Normal 7 6 2 2 4 3 3_ESA Table 3A_3H" xfId="42680" xr:uid="{5E408F0F-6999-4CC1-A05F-1498E834D942}"/>
    <cellStyle name="Normal 7 6 2 2 4 3 5" xfId="20657" xr:uid="{00000000-0005-0000-0000-0000BE500000}"/>
    <cellStyle name="Normal 7 6 2 2 4 3_ESA Table 3A_3H" xfId="42678" xr:uid="{1D720726-3CBF-4CED-BFEC-515325CFF41D}"/>
    <cellStyle name="Normal 7 6 2 2 4 4" xfId="12247" xr:uid="{00000000-0005-0000-0000-0000E42F0000}"/>
    <cellStyle name="Normal 7 6 2 2 4 4 3" xfId="27345" xr:uid="{00000000-0005-0000-0000-0000DE6A0000}"/>
    <cellStyle name="Normal 7 6 2 2 4 4_ESA Table 3A_3H" xfId="42681" xr:uid="{54FC2C67-A548-43CF-BB72-A5BD2877C2F2}"/>
    <cellStyle name="Normal 7 6 2 2 4 5" xfId="7226" xr:uid="{00000000-0005-0000-0000-0000471C0000}"/>
    <cellStyle name="Normal 7 6 2 2 4 5 3" xfId="22328" xr:uid="{00000000-0005-0000-0000-000045570000}"/>
    <cellStyle name="Normal 7 6 2 2 4 5_ESA Table 3A_3H" xfId="42682" xr:uid="{82658B6C-5F2F-4A43-955F-E24703CBD987}"/>
    <cellStyle name="Normal 7 6 2 2 4 7" xfId="17315" xr:uid="{00000000-0005-0000-0000-0000B0430000}"/>
    <cellStyle name="Normal 7 6 2 2 4_ESA Table 3A_3H" xfId="42674" xr:uid="{7D3CDE52-F071-47F4-8EF1-208F0FD425F1}"/>
    <cellStyle name="Normal 7 6 2 2 5" xfId="3008" xr:uid="{00000000-0005-0000-0000-0000CD0B0000}"/>
    <cellStyle name="Normal 7 6 2 2 5 2" xfId="13082" xr:uid="{00000000-0005-0000-0000-000027330000}"/>
    <cellStyle name="Normal 7 6 2 2 5 2 3" xfId="28180" xr:uid="{00000000-0005-0000-0000-0000216E0000}"/>
    <cellStyle name="Normal 7 6 2 2 5 2_ESA Table 3A_3H" xfId="42684" xr:uid="{DCD32FBC-F61E-44ED-AF26-E8A9EE2B2AA3}"/>
    <cellStyle name="Normal 7 6 2 2 5 3" xfId="8062" xr:uid="{00000000-0005-0000-0000-00008B1F0000}"/>
    <cellStyle name="Normal 7 6 2 2 5 3 3" xfId="23163" xr:uid="{00000000-0005-0000-0000-0000885A0000}"/>
    <cellStyle name="Normal 7 6 2 2 5 3_ESA Table 3A_3H" xfId="42685" xr:uid="{5418C6E0-5E8B-44A9-ABE0-4E7594821B7C}"/>
    <cellStyle name="Normal 7 6 2 2 5 5" xfId="18150" xr:uid="{00000000-0005-0000-0000-0000F3460000}"/>
    <cellStyle name="Normal 7 6 2 2 5_ESA Table 3A_3H" xfId="42683" xr:uid="{55DCF3A8-5081-4A28-BF53-F0C98629E6AD}"/>
    <cellStyle name="Normal 7 6 2 2 6" xfId="4701" xr:uid="{00000000-0005-0000-0000-00006A120000}"/>
    <cellStyle name="Normal 7 6 2 2 6 2" xfId="14753" xr:uid="{00000000-0005-0000-0000-0000AE390000}"/>
    <cellStyle name="Normal 7 6 2 2 6 2 3" xfId="29851" xr:uid="{00000000-0005-0000-0000-0000A8740000}"/>
    <cellStyle name="Normal 7 6 2 2 6 2_ESA Table 3A_3H" xfId="42687" xr:uid="{690B6084-6D20-4035-97FB-90B5405B6F6C}"/>
    <cellStyle name="Normal 7 6 2 2 6 3" xfId="9733" xr:uid="{00000000-0005-0000-0000-000012260000}"/>
    <cellStyle name="Normal 7 6 2 2 6 3 3" xfId="24834" xr:uid="{00000000-0005-0000-0000-00000F610000}"/>
    <cellStyle name="Normal 7 6 2 2 6 3_ESA Table 3A_3H" xfId="42688" xr:uid="{0B6F0953-13A4-4741-81B7-B730CDC83806}"/>
    <cellStyle name="Normal 7 6 2 2 6 5" xfId="19821" xr:uid="{00000000-0005-0000-0000-00007A4D0000}"/>
    <cellStyle name="Normal 7 6 2 2 6_ESA Table 3A_3H" xfId="42686" xr:uid="{18358132-2DEC-4DA0-8578-32F24780A5C4}"/>
    <cellStyle name="Normal 7 6 2 2 7" xfId="11411" xr:uid="{00000000-0005-0000-0000-0000A02C0000}"/>
    <cellStyle name="Normal 7 6 2 2 7 3" xfId="26509" xr:uid="{00000000-0005-0000-0000-00009A670000}"/>
    <cellStyle name="Normal 7 6 2 2 7_ESA Table 3A_3H" xfId="42689" xr:uid="{6D2E8A8B-F926-4C20-A320-06D45A47753A}"/>
    <cellStyle name="Normal 7 6 2 2 8" xfId="6390" xr:uid="{00000000-0005-0000-0000-000003190000}"/>
    <cellStyle name="Normal 7 6 2 2 8 3" xfId="21492" xr:uid="{00000000-0005-0000-0000-000001540000}"/>
    <cellStyle name="Normal 7 6 2 2 8_ESA Table 3A_3H" xfId="42690" xr:uid="{1CCE8F62-41C3-4471-8DEE-EC2FF3AA0C84}"/>
    <cellStyle name="Normal 7 6 2 2_ESA Table 3A_3H" xfId="42620" xr:uid="{22C033A4-E185-4CE0-9FD5-22AF600FD880}"/>
    <cellStyle name="Normal 7 6 2 3" xfId="1417" xr:uid="{00000000-0005-0000-0000-000096050000}"/>
    <cellStyle name="Normal 7 6 2 3 2" xfId="1838" xr:uid="{00000000-0005-0000-0000-00003B070000}"/>
    <cellStyle name="Normal 7 6 2 3 2 2" xfId="2677" xr:uid="{00000000-0005-0000-0000-0000820A0000}"/>
    <cellStyle name="Normal 7 6 2 3 2 2 2" xfId="4367" xr:uid="{00000000-0005-0000-0000-00001C110000}"/>
    <cellStyle name="Normal 7 6 2 3 2 2 2 2" xfId="14440" xr:uid="{00000000-0005-0000-0000-000075380000}"/>
    <cellStyle name="Normal 7 6 2 3 2 2 2 2 3" xfId="29538" xr:uid="{00000000-0005-0000-0000-00006F730000}"/>
    <cellStyle name="Normal 7 6 2 3 2 2 2 2_ESA Table 3A_3H" xfId="42695" xr:uid="{086298D0-5C94-45CE-9270-886AB497F2F4}"/>
    <cellStyle name="Normal 7 6 2 3 2 2 2 3" xfId="9420" xr:uid="{00000000-0005-0000-0000-0000D9240000}"/>
    <cellStyle name="Normal 7 6 2 3 2 2 2 3 3" xfId="24521" xr:uid="{00000000-0005-0000-0000-0000D65F0000}"/>
    <cellStyle name="Normal 7 6 2 3 2 2 2 3_ESA Table 3A_3H" xfId="42696" xr:uid="{F9564E4B-B4E4-4536-B53B-F9F829729DF9}"/>
    <cellStyle name="Normal 7 6 2 3 2 2 2 5" xfId="19508" xr:uid="{00000000-0005-0000-0000-0000414C0000}"/>
    <cellStyle name="Normal 7 6 2 3 2 2 2_ESA Table 3A_3H" xfId="42694" xr:uid="{D9124555-934C-490C-9E72-3C1A31B45B33}"/>
    <cellStyle name="Normal 7 6 2 3 2 2 3" xfId="6059" xr:uid="{00000000-0005-0000-0000-0000B8170000}"/>
    <cellStyle name="Normal 7 6 2 3 2 2 3 2" xfId="16111" xr:uid="{00000000-0005-0000-0000-0000FC3E0000}"/>
    <cellStyle name="Normal 7 6 2 3 2 2 3 2 3" xfId="31209" xr:uid="{00000000-0005-0000-0000-0000F6790000}"/>
    <cellStyle name="Normal 7 6 2 3 2 2 3 2_ESA Table 3A_3H" xfId="42698" xr:uid="{7AF0616E-037D-4808-8E92-728452E15393}"/>
    <cellStyle name="Normal 7 6 2 3 2 2 3 3" xfId="11091" xr:uid="{00000000-0005-0000-0000-0000602B0000}"/>
    <cellStyle name="Normal 7 6 2 3 2 2 3 3 3" xfId="26192" xr:uid="{00000000-0005-0000-0000-00005D660000}"/>
    <cellStyle name="Normal 7 6 2 3 2 2 3 3_ESA Table 3A_3H" xfId="42699" xr:uid="{42667E93-AE44-4D9C-B945-485BE3909FA4}"/>
    <cellStyle name="Normal 7 6 2 3 2 2 3 5" xfId="21179" xr:uid="{00000000-0005-0000-0000-0000C8520000}"/>
    <cellStyle name="Normal 7 6 2 3 2 2 3_ESA Table 3A_3H" xfId="42697" xr:uid="{5F9D55C5-F992-47B6-9BC4-84883FC016DB}"/>
    <cellStyle name="Normal 7 6 2 3 2 2 4" xfId="12769" xr:uid="{00000000-0005-0000-0000-0000EE310000}"/>
    <cellStyle name="Normal 7 6 2 3 2 2 4 3" xfId="27867" xr:uid="{00000000-0005-0000-0000-0000E86C0000}"/>
    <cellStyle name="Normal 7 6 2 3 2 2 4_ESA Table 3A_3H" xfId="42700" xr:uid="{99FCD775-EEFB-4A1E-8FAD-1BDB901D6184}"/>
    <cellStyle name="Normal 7 6 2 3 2 2 5" xfId="7748" xr:uid="{00000000-0005-0000-0000-0000511E0000}"/>
    <cellStyle name="Normal 7 6 2 3 2 2 5 3" xfId="22850" xr:uid="{00000000-0005-0000-0000-00004F590000}"/>
    <cellStyle name="Normal 7 6 2 3 2 2 5_ESA Table 3A_3H" xfId="42701" xr:uid="{6B1E2687-4459-4CA8-A78E-A01B1467F8B7}"/>
    <cellStyle name="Normal 7 6 2 3 2 2 7" xfId="17837" xr:uid="{00000000-0005-0000-0000-0000BA450000}"/>
    <cellStyle name="Normal 7 6 2 3 2 2_ESA Table 3A_3H" xfId="42693" xr:uid="{9AA80EAB-1306-4455-8B12-636498653D2E}"/>
    <cellStyle name="Normal 7 6 2 3 2 3" xfId="3530" xr:uid="{00000000-0005-0000-0000-0000D70D0000}"/>
    <cellStyle name="Normal 7 6 2 3 2 3 2" xfId="13604" xr:uid="{00000000-0005-0000-0000-000031350000}"/>
    <cellStyle name="Normal 7 6 2 3 2 3 2 3" xfId="28702" xr:uid="{00000000-0005-0000-0000-00002B700000}"/>
    <cellStyle name="Normal 7 6 2 3 2 3 2_ESA Table 3A_3H" xfId="42703" xr:uid="{7AA8BA9C-C802-4D5D-9AF0-0262A14B3B03}"/>
    <cellStyle name="Normal 7 6 2 3 2 3 3" xfId="8584" xr:uid="{00000000-0005-0000-0000-000095210000}"/>
    <cellStyle name="Normal 7 6 2 3 2 3 3 3" xfId="23685" xr:uid="{00000000-0005-0000-0000-0000925C0000}"/>
    <cellStyle name="Normal 7 6 2 3 2 3 3_ESA Table 3A_3H" xfId="42704" xr:uid="{1415FD0C-63FD-4015-8E62-1CBD753C8D3C}"/>
    <cellStyle name="Normal 7 6 2 3 2 3 5" xfId="18672" xr:uid="{00000000-0005-0000-0000-0000FD480000}"/>
    <cellStyle name="Normal 7 6 2 3 2 3_ESA Table 3A_3H" xfId="42702" xr:uid="{BABA9E40-D646-43B1-A75B-EF8CE11ADAC8}"/>
    <cellStyle name="Normal 7 6 2 3 2 4" xfId="5223" xr:uid="{00000000-0005-0000-0000-000074140000}"/>
    <cellStyle name="Normal 7 6 2 3 2 4 2" xfId="15275" xr:uid="{00000000-0005-0000-0000-0000B83B0000}"/>
    <cellStyle name="Normal 7 6 2 3 2 4 2 3" xfId="30373" xr:uid="{00000000-0005-0000-0000-0000B2760000}"/>
    <cellStyle name="Normal 7 6 2 3 2 4 2_ESA Table 3A_3H" xfId="42706" xr:uid="{DF9EFCA1-2084-431D-AD4C-0F1AC11BE085}"/>
    <cellStyle name="Normal 7 6 2 3 2 4 3" xfId="10255" xr:uid="{00000000-0005-0000-0000-00001C280000}"/>
    <cellStyle name="Normal 7 6 2 3 2 4 3 3" xfId="25356" xr:uid="{00000000-0005-0000-0000-000019630000}"/>
    <cellStyle name="Normal 7 6 2 3 2 4 3_ESA Table 3A_3H" xfId="42707" xr:uid="{6842E83F-F214-4113-9D80-D4749E2A3A0F}"/>
    <cellStyle name="Normal 7 6 2 3 2 4 5" xfId="20343" xr:uid="{00000000-0005-0000-0000-0000844F0000}"/>
    <cellStyle name="Normal 7 6 2 3 2 4_ESA Table 3A_3H" xfId="42705" xr:uid="{5A00F73C-64B4-4526-AF07-300DDEE08F4E}"/>
    <cellStyle name="Normal 7 6 2 3 2 5" xfId="11933" xr:uid="{00000000-0005-0000-0000-0000AA2E0000}"/>
    <cellStyle name="Normal 7 6 2 3 2 5 3" xfId="27031" xr:uid="{00000000-0005-0000-0000-0000A4690000}"/>
    <cellStyle name="Normal 7 6 2 3 2 5_ESA Table 3A_3H" xfId="42708" xr:uid="{EC8AC6A2-3F92-4725-AC87-39669DAE50F3}"/>
    <cellStyle name="Normal 7 6 2 3 2 6" xfId="6912" xr:uid="{00000000-0005-0000-0000-00000D1B0000}"/>
    <cellStyle name="Normal 7 6 2 3 2 6 3" xfId="22014" xr:uid="{00000000-0005-0000-0000-00000B560000}"/>
    <cellStyle name="Normal 7 6 2 3 2 6_ESA Table 3A_3H" xfId="42709" xr:uid="{D5D11EBB-ADEB-46A7-87D3-B66904A5F813}"/>
    <cellStyle name="Normal 7 6 2 3 2 8" xfId="17001" xr:uid="{00000000-0005-0000-0000-000076420000}"/>
    <cellStyle name="Normal 7 6 2 3 2_ESA Table 3A_3H" xfId="42692" xr:uid="{FF9DC863-7333-47EA-AB06-7E0661E12B05}"/>
    <cellStyle name="Normal 7 6 2 3 3" xfId="2259" xr:uid="{00000000-0005-0000-0000-0000E0080000}"/>
    <cellStyle name="Normal 7 6 2 3 3 2" xfId="3949" xr:uid="{00000000-0005-0000-0000-00007A0F0000}"/>
    <cellStyle name="Normal 7 6 2 3 3 2 2" xfId="14022" xr:uid="{00000000-0005-0000-0000-0000D3360000}"/>
    <cellStyle name="Normal 7 6 2 3 3 2 2 3" xfId="29120" xr:uid="{00000000-0005-0000-0000-0000CD710000}"/>
    <cellStyle name="Normal 7 6 2 3 3 2 2_ESA Table 3A_3H" xfId="42712" xr:uid="{A1E04C77-E410-4E3C-9D68-EBD6F55D0D20}"/>
    <cellStyle name="Normal 7 6 2 3 3 2 3" xfId="9002" xr:uid="{00000000-0005-0000-0000-000037230000}"/>
    <cellStyle name="Normal 7 6 2 3 3 2 3 3" xfId="24103" xr:uid="{00000000-0005-0000-0000-0000345E0000}"/>
    <cellStyle name="Normal 7 6 2 3 3 2 3_ESA Table 3A_3H" xfId="42713" xr:uid="{4E6C6AAE-E25E-4DF1-B023-444A1190561D}"/>
    <cellStyle name="Normal 7 6 2 3 3 2 5" xfId="19090" xr:uid="{00000000-0005-0000-0000-00009F4A0000}"/>
    <cellStyle name="Normal 7 6 2 3 3 2_ESA Table 3A_3H" xfId="42711" xr:uid="{A54150BF-BFFF-40D5-A1C5-9EF52FFB372C}"/>
    <cellStyle name="Normal 7 6 2 3 3 3" xfId="5641" xr:uid="{00000000-0005-0000-0000-000016160000}"/>
    <cellStyle name="Normal 7 6 2 3 3 3 2" xfId="15693" xr:uid="{00000000-0005-0000-0000-00005A3D0000}"/>
    <cellStyle name="Normal 7 6 2 3 3 3 2 3" xfId="30791" xr:uid="{00000000-0005-0000-0000-000054780000}"/>
    <cellStyle name="Normal 7 6 2 3 3 3 2_ESA Table 3A_3H" xfId="42715" xr:uid="{C908AA96-F5B5-49CE-A3A7-CB37E119D65D}"/>
    <cellStyle name="Normal 7 6 2 3 3 3 3" xfId="10673" xr:uid="{00000000-0005-0000-0000-0000BE290000}"/>
    <cellStyle name="Normal 7 6 2 3 3 3 3 3" xfId="25774" xr:uid="{00000000-0005-0000-0000-0000BB640000}"/>
    <cellStyle name="Normal 7 6 2 3 3 3 3_ESA Table 3A_3H" xfId="42716" xr:uid="{AF0CDEE0-5055-479D-9F1C-283071DC3821}"/>
    <cellStyle name="Normal 7 6 2 3 3 3 5" xfId="20761" xr:uid="{00000000-0005-0000-0000-000026510000}"/>
    <cellStyle name="Normal 7 6 2 3 3 3_ESA Table 3A_3H" xfId="42714" xr:uid="{8C7255ED-5670-45FA-AD50-209E9C43A170}"/>
    <cellStyle name="Normal 7 6 2 3 3 4" xfId="12351" xr:uid="{00000000-0005-0000-0000-00004C300000}"/>
    <cellStyle name="Normal 7 6 2 3 3 4 3" xfId="27449" xr:uid="{00000000-0005-0000-0000-0000466B0000}"/>
    <cellStyle name="Normal 7 6 2 3 3 4_ESA Table 3A_3H" xfId="42717" xr:uid="{BC7CBAC5-2808-4334-AEDD-3B147F9E7613}"/>
    <cellStyle name="Normal 7 6 2 3 3 5" xfId="7330" xr:uid="{00000000-0005-0000-0000-0000AF1C0000}"/>
    <cellStyle name="Normal 7 6 2 3 3 5 3" xfId="22432" xr:uid="{00000000-0005-0000-0000-0000AD570000}"/>
    <cellStyle name="Normal 7 6 2 3 3 5_ESA Table 3A_3H" xfId="42718" xr:uid="{39790853-22E5-470F-9CCC-43CE9245AAE7}"/>
    <cellStyle name="Normal 7 6 2 3 3 7" xfId="17419" xr:uid="{00000000-0005-0000-0000-000018440000}"/>
    <cellStyle name="Normal 7 6 2 3 3_ESA Table 3A_3H" xfId="42710" xr:uid="{CD91BF37-0C25-48CB-BB99-05BE2CE7B623}"/>
    <cellStyle name="Normal 7 6 2 3 4" xfId="3112" xr:uid="{00000000-0005-0000-0000-0000350C0000}"/>
    <cellStyle name="Normal 7 6 2 3 4 2" xfId="13186" xr:uid="{00000000-0005-0000-0000-00008F330000}"/>
    <cellStyle name="Normal 7 6 2 3 4 2 3" xfId="28284" xr:uid="{00000000-0005-0000-0000-0000896E0000}"/>
    <cellStyle name="Normal 7 6 2 3 4 2_ESA Table 3A_3H" xfId="42720" xr:uid="{6605E165-E6DF-4AE5-BFAC-AD18F4AF8173}"/>
    <cellStyle name="Normal 7 6 2 3 4 3" xfId="8166" xr:uid="{00000000-0005-0000-0000-0000F31F0000}"/>
    <cellStyle name="Normal 7 6 2 3 4 3 3" xfId="23267" xr:uid="{00000000-0005-0000-0000-0000F05A0000}"/>
    <cellStyle name="Normal 7 6 2 3 4 3_ESA Table 3A_3H" xfId="42721" xr:uid="{CCEDE5F1-903D-425B-AEDD-8FA3B9BB7C9F}"/>
    <cellStyle name="Normal 7 6 2 3 4 5" xfId="18254" xr:uid="{00000000-0005-0000-0000-00005B470000}"/>
    <cellStyle name="Normal 7 6 2 3 4_ESA Table 3A_3H" xfId="42719" xr:uid="{96F6ADF0-6637-4F10-8D80-A76551F6F86B}"/>
    <cellStyle name="Normal 7 6 2 3 5" xfId="4805" xr:uid="{00000000-0005-0000-0000-0000D2120000}"/>
    <cellStyle name="Normal 7 6 2 3 5 2" xfId="14857" xr:uid="{00000000-0005-0000-0000-0000163A0000}"/>
    <cellStyle name="Normal 7 6 2 3 5 2 3" xfId="29955" xr:uid="{00000000-0005-0000-0000-000010750000}"/>
    <cellStyle name="Normal 7 6 2 3 5 2_ESA Table 3A_3H" xfId="42723" xr:uid="{533CD5D8-8F68-4FF5-8AE3-7B4F46A5933B}"/>
    <cellStyle name="Normal 7 6 2 3 5 3" xfId="9837" xr:uid="{00000000-0005-0000-0000-00007A260000}"/>
    <cellStyle name="Normal 7 6 2 3 5 3 3" xfId="24938" xr:uid="{00000000-0005-0000-0000-000077610000}"/>
    <cellStyle name="Normal 7 6 2 3 5 3_ESA Table 3A_3H" xfId="42724" xr:uid="{AD4DA2C2-1CEF-42D5-8BBD-B60427C7FFA1}"/>
    <cellStyle name="Normal 7 6 2 3 5 5" xfId="19925" xr:uid="{00000000-0005-0000-0000-0000E24D0000}"/>
    <cellStyle name="Normal 7 6 2 3 5_ESA Table 3A_3H" xfId="42722" xr:uid="{D4C76972-DE7A-481B-897E-40E46A4F60A7}"/>
    <cellStyle name="Normal 7 6 2 3 6" xfId="11515" xr:uid="{00000000-0005-0000-0000-0000082D0000}"/>
    <cellStyle name="Normal 7 6 2 3 6 3" xfId="26613" xr:uid="{00000000-0005-0000-0000-000002680000}"/>
    <cellStyle name="Normal 7 6 2 3 6_ESA Table 3A_3H" xfId="42725" xr:uid="{F532F5D2-9BD6-4C3C-97B3-F37E559659DE}"/>
    <cellStyle name="Normal 7 6 2 3 7" xfId="6494" xr:uid="{00000000-0005-0000-0000-00006B190000}"/>
    <cellStyle name="Normal 7 6 2 3 7 3" xfId="21596" xr:uid="{00000000-0005-0000-0000-000069540000}"/>
    <cellStyle name="Normal 7 6 2 3 7_ESA Table 3A_3H" xfId="42726" xr:uid="{58A8B184-AE15-40A1-B8CA-3545C9A4DAF1}"/>
    <cellStyle name="Normal 7 6 2 3 9" xfId="16583" xr:uid="{00000000-0005-0000-0000-0000D4400000}"/>
    <cellStyle name="Normal 7 6 2 3_ESA Table 3A_3H" xfId="42691" xr:uid="{215570CB-14D9-45F6-83D0-7CD80AF3CFCD}"/>
    <cellStyle name="Normal 7 6 2 4" xfId="1630" xr:uid="{00000000-0005-0000-0000-00006B060000}"/>
    <cellStyle name="Normal 7 6 2 4 2" xfId="2469" xr:uid="{00000000-0005-0000-0000-0000B2090000}"/>
    <cellStyle name="Normal 7 6 2 4 2 2" xfId="4159" xr:uid="{00000000-0005-0000-0000-00004C100000}"/>
    <cellStyle name="Normal 7 6 2 4 2 2 2" xfId="14232" xr:uid="{00000000-0005-0000-0000-0000A5370000}"/>
    <cellStyle name="Normal 7 6 2 4 2 2 2 3" xfId="29330" xr:uid="{00000000-0005-0000-0000-00009F720000}"/>
    <cellStyle name="Normal 7 6 2 4 2 2 2_ESA Table 3A_3H" xfId="42730" xr:uid="{33F21951-32FD-405B-8184-35F3EEABF074}"/>
    <cellStyle name="Normal 7 6 2 4 2 2 3" xfId="9212" xr:uid="{00000000-0005-0000-0000-000009240000}"/>
    <cellStyle name="Normal 7 6 2 4 2 2 3 3" xfId="24313" xr:uid="{00000000-0005-0000-0000-0000065F0000}"/>
    <cellStyle name="Normal 7 6 2 4 2 2 3_ESA Table 3A_3H" xfId="42731" xr:uid="{5ED1EE8D-388C-4F8B-A2EC-B9852F55F944}"/>
    <cellStyle name="Normal 7 6 2 4 2 2 5" xfId="19300" xr:uid="{00000000-0005-0000-0000-0000714B0000}"/>
    <cellStyle name="Normal 7 6 2 4 2 2_ESA Table 3A_3H" xfId="42729" xr:uid="{4B10E53F-AA5C-4B0E-9674-DCF8E1611FB4}"/>
    <cellStyle name="Normal 7 6 2 4 2 3" xfId="5851" xr:uid="{00000000-0005-0000-0000-0000E8160000}"/>
    <cellStyle name="Normal 7 6 2 4 2 3 2" xfId="15903" xr:uid="{00000000-0005-0000-0000-00002C3E0000}"/>
    <cellStyle name="Normal 7 6 2 4 2 3 2 3" xfId="31001" xr:uid="{00000000-0005-0000-0000-000026790000}"/>
    <cellStyle name="Normal 7 6 2 4 2 3 2_ESA Table 3A_3H" xfId="42733" xr:uid="{2679158C-3551-4DC9-A920-9AC626BB5366}"/>
    <cellStyle name="Normal 7 6 2 4 2 3 3" xfId="10883" xr:uid="{00000000-0005-0000-0000-0000902A0000}"/>
    <cellStyle name="Normal 7 6 2 4 2 3 3 3" xfId="25984" xr:uid="{00000000-0005-0000-0000-00008D650000}"/>
    <cellStyle name="Normal 7 6 2 4 2 3 3_ESA Table 3A_3H" xfId="42734" xr:uid="{ACCDB971-8A20-451E-A9F6-8615161E5B1D}"/>
    <cellStyle name="Normal 7 6 2 4 2 3 5" xfId="20971" xr:uid="{00000000-0005-0000-0000-0000F8510000}"/>
    <cellStyle name="Normal 7 6 2 4 2 3_ESA Table 3A_3H" xfId="42732" xr:uid="{03979EF7-13C3-4DD3-A8E5-8D2C26F95A4F}"/>
    <cellStyle name="Normal 7 6 2 4 2 4" xfId="12561" xr:uid="{00000000-0005-0000-0000-00001E310000}"/>
    <cellStyle name="Normal 7 6 2 4 2 4 3" xfId="27659" xr:uid="{00000000-0005-0000-0000-0000186C0000}"/>
    <cellStyle name="Normal 7 6 2 4 2 4_ESA Table 3A_3H" xfId="42735" xr:uid="{CA1063C7-B986-44D7-9E51-6FE523328585}"/>
    <cellStyle name="Normal 7 6 2 4 2 5" xfId="7540" xr:uid="{00000000-0005-0000-0000-0000811D0000}"/>
    <cellStyle name="Normal 7 6 2 4 2 5 3" xfId="22642" xr:uid="{00000000-0005-0000-0000-00007F580000}"/>
    <cellStyle name="Normal 7 6 2 4 2 5_ESA Table 3A_3H" xfId="42736" xr:uid="{8249EEA3-ED80-4446-9176-0B747E656B25}"/>
    <cellStyle name="Normal 7 6 2 4 2 7" xfId="17629" xr:uid="{00000000-0005-0000-0000-0000EA440000}"/>
    <cellStyle name="Normal 7 6 2 4 2_ESA Table 3A_3H" xfId="42728" xr:uid="{C7AA906C-9503-4D4D-9ECF-1C649D54B1B6}"/>
    <cellStyle name="Normal 7 6 2 4 3" xfId="3322" xr:uid="{00000000-0005-0000-0000-0000070D0000}"/>
    <cellStyle name="Normal 7 6 2 4 3 2" xfId="13396" xr:uid="{00000000-0005-0000-0000-000061340000}"/>
    <cellStyle name="Normal 7 6 2 4 3 2 3" xfId="28494" xr:uid="{00000000-0005-0000-0000-00005B6F0000}"/>
    <cellStyle name="Normal 7 6 2 4 3 2_ESA Table 3A_3H" xfId="42738" xr:uid="{262C8599-F4A1-499C-BF63-363D644BA5A5}"/>
    <cellStyle name="Normal 7 6 2 4 3 3" xfId="8376" xr:uid="{00000000-0005-0000-0000-0000C5200000}"/>
    <cellStyle name="Normal 7 6 2 4 3 3 3" xfId="23477" xr:uid="{00000000-0005-0000-0000-0000C25B0000}"/>
    <cellStyle name="Normal 7 6 2 4 3 3_ESA Table 3A_3H" xfId="42739" xr:uid="{266D570D-728E-4C66-BECB-C7CDE2346F01}"/>
    <cellStyle name="Normal 7 6 2 4 3 5" xfId="18464" xr:uid="{00000000-0005-0000-0000-00002D480000}"/>
    <cellStyle name="Normal 7 6 2 4 3_ESA Table 3A_3H" xfId="42737" xr:uid="{5C56E068-0E1F-42E8-8F62-4E61250C203E}"/>
    <cellStyle name="Normal 7 6 2 4 4" xfId="5015" xr:uid="{00000000-0005-0000-0000-0000A4130000}"/>
    <cellStyle name="Normal 7 6 2 4 4 2" xfId="15067" xr:uid="{00000000-0005-0000-0000-0000E83A0000}"/>
    <cellStyle name="Normal 7 6 2 4 4 2 3" xfId="30165" xr:uid="{00000000-0005-0000-0000-0000E2750000}"/>
    <cellStyle name="Normal 7 6 2 4 4 2_ESA Table 3A_3H" xfId="42741" xr:uid="{0AB8B6C7-BCC6-4E7D-A631-194319553E65}"/>
    <cellStyle name="Normal 7 6 2 4 4 3" xfId="10047" xr:uid="{00000000-0005-0000-0000-00004C270000}"/>
    <cellStyle name="Normal 7 6 2 4 4 3 3" xfId="25148" xr:uid="{00000000-0005-0000-0000-000049620000}"/>
    <cellStyle name="Normal 7 6 2 4 4 3_ESA Table 3A_3H" xfId="42742" xr:uid="{C531C84D-768C-466C-85AE-8EB743506589}"/>
    <cellStyle name="Normal 7 6 2 4 4 5" xfId="20135" xr:uid="{00000000-0005-0000-0000-0000B44E0000}"/>
    <cellStyle name="Normal 7 6 2 4 4_ESA Table 3A_3H" xfId="42740" xr:uid="{4BDE63F8-3A57-422B-AE66-6953F3822C2C}"/>
    <cellStyle name="Normal 7 6 2 4 5" xfId="11725" xr:uid="{00000000-0005-0000-0000-0000DA2D0000}"/>
    <cellStyle name="Normal 7 6 2 4 5 3" xfId="26823" xr:uid="{00000000-0005-0000-0000-0000D4680000}"/>
    <cellStyle name="Normal 7 6 2 4 5_ESA Table 3A_3H" xfId="42743" xr:uid="{9FBD6799-BFC8-41F4-9A58-4DDAB8F9DCEF}"/>
    <cellStyle name="Normal 7 6 2 4 6" xfId="6704" xr:uid="{00000000-0005-0000-0000-00003D1A0000}"/>
    <cellStyle name="Normal 7 6 2 4 6 3" xfId="21806" xr:uid="{00000000-0005-0000-0000-00003B550000}"/>
    <cellStyle name="Normal 7 6 2 4 6_ESA Table 3A_3H" xfId="42744" xr:uid="{B2D2F247-1551-4C99-B2BC-F9FCFF1D88FA}"/>
    <cellStyle name="Normal 7 6 2 4 8" xfId="16793" xr:uid="{00000000-0005-0000-0000-0000A6410000}"/>
    <cellStyle name="Normal 7 6 2 4_ESA Table 3A_3H" xfId="42727" xr:uid="{FED24842-0ABF-4345-9425-65199E4B4431}"/>
    <cellStyle name="Normal 7 6 2 5" xfId="2051" xr:uid="{00000000-0005-0000-0000-000010080000}"/>
    <cellStyle name="Normal 7 6 2 5 2" xfId="3741" xr:uid="{00000000-0005-0000-0000-0000AA0E0000}"/>
    <cellStyle name="Normal 7 6 2 5 2 2" xfId="13814" xr:uid="{00000000-0005-0000-0000-000003360000}"/>
    <cellStyle name="Normal 7 6 2 5 2 2 3" xfId="28912" xr:uid="{00000000-0005-0000-0000-0000FD700000}"/>
    <cellStyle name="Normal 7 6 2 5 2 2_ESA Table 3A_3H" xfId="42747" xr:uid="{E725F044-28AE-4EE6-A6DF-B0D8AE2C44A1}"/>
    <cellStyle name="Normal 7 6 2 5 2 3" xfId="8794" xr:uid="{00000000-0005-0000-0000-000067220000}"/>
    <cellStyle name="Normal 7 6 2 5 2 3 3" xfId="23895" xr:uid="{00000000-0005-0000-0000-0000645D0000}"/>
    <cellStyle name="Normal 7 6 2 5 2 3_ESA Table 3A_3H" xfId="42748" xr:uid="{2F19D8A9-1B4B-4268-B4C7-0FD9CFC6675A}"/>
    <cellStyle name="Normal 7 6 2 5 2 5" xfId="18882" xr:uid="{00000000-0005-0000-0000-0000CF490000}"/>
    <cellStyle name="Normal 7 6 2 5 2_ESA Table 3A_3H" xfId="42746" xr:uid="{C62D754E-F01F-4709-9379-E44259A197AF}"/>
    <cellStyle name="Normal 7 6 2 5 3" xfId="5433" xr:uid="{00000000-0005-0000-0000-000046150000}"/>
    <cellStyle name="Normal 7 6 2 5 3 2" xfId="15485" xr:uid="{00000000-0005-0000-0000-00008A3C0000}"/>
    <cellStyle name="Normal 7 6 2 5 3 2 3" xfId="30583" xr:uid="{00000000-0005-0000-0000-000084770000}"/>
    <cellStyle name="Normal 7 6 2 5 3 2_ESA Table 3A_3H" xfId="42750" xr:uid="{E8F10217-5492-4D2E-9B2D-21AD4BD0BE9A}"/>
    <cellStyle name="Normal 7 6 2 5 3 3" xfId="10465" xr:uid="{00000000-0005-0000-0000-0000EE280000}"/>
    <cellStyle name="Normal 7 6 2 5 3 3 3" xfId="25566" xr:uid="{00000000-0005-0000-0000-0000EB630000}"/>
    <cellStyle name="Normal 7 6 2 5 3 3_ESA Table 3A_3H" xfId="42751" xr:uid="{638D5478-B354-4A6B-AC20-A812C905D276}"/>
    <cellStyle name="Normal 7 6 2 5 3 5" xfId="20553" xr:uid="{00000000-0005-0000-0000-000056500000}"/>
    <cellStyle name="Normal 7 6 2 5 3_ESA Table 3A_3H" xfId="42749" xr:uid="{09CDD8B0-39A2-4BEC-AD41-5F8C009FBB7E}"/>
    <cellStyle name="Normal 7 6 2 5 4" xfId="12143" xr:uid="{00000000-0005-0000-0000-00007C2F0000}"/>
    <cellStyle name="Normal 7 6 2 5 4 3" xfId="27241" xr:uid="{00000000-0005-0000-0000-0000766A0000}"/>
    <cellStyle name="Normal 7 6 2 5 4_ESA Table 3A_3H" xfId="42752" xr:uid="{2B9EB5D1-7B5A-4B19-9960-40D779748A73}"/>
    <cellStyle name="Normal 7 6 2 5 5" xfId="7122" xr:uid="{00000000-0005-0000-0000-0000DF1B0000}"/>
    <cellStyle name="Normal 7 6 2 5 5 3" xfId="22224" xr:uid="{00000000-0005-0000-0000-0000DD560000}"/>
    <cellStyle name="Normal 7 6 2 5 5_ESA Table 3A_3H" xfId="42753" xr:uid="{B92BEA3A-D642-471E-9DFA-4536B87969A4}"/>
    <cellStyle name="Normal 7 6 2 5 7" xfId="17211" xr:uid="{00000000-0005-0000-0000-000048430000}"/>
    <cellStyle name="Normal 7 6 2 5_ESA Table 3A_3H" xfId="42745" xr:uid="{4E25C177-212A-4E81-A005-F98FF171EFAC}"/>
    <cellStyle name="Normal 7 6 2 6" xfId="2904" xr:uid="{00000000-0005-0000-0000-0000650B0000}"/>
    <cellStyle name="Normal 7 6 2 6 2" xfId="12978" xr:uid="{00000000-0005-0000-0000-0000BF320000}"/>
    <cellStyle name="Normal 7 6 2 6 2 3" xfId="28076" xr:uid="{00000000-0005-0000-0000-0000B96D0000}"/>
    <cellStyle name="Normal 7 6 2 6 2_ESA Table 3A_3H" xfId="42755" xr:uid="{426D98C5-D0C7-4A2E-AF49-BA7759D936FC}"/>
    <cellStyle name="Normal 7 6 2 6 3" xfId="7958" xr:uid="{00000000-0005-0000-0000-0000231F0000}"/>
    <cellStyle name="Normal 7 6 2 6 3 3" xfId="23059" xr:uid="{00000000-0005-0000-0000-0000205A0000}"/>
    <cellStyle name="Normal 7 6 2 6 3_ESA Table 3A_3H" xfId="42756" xr:uid="{63794452-CE17-40E2-9D9B-16C6ED76CAA2}"/>
    <cellStyle name="Normal 7 6 2 6 5" xfId="18046" xr:uid="{00000000-0005-0000-0000-00008B460000}"/>
    <cellStyle name="Normal 7 6 2 6_ESA Table 3A_3H" xfId="42754" xr:uid="{013EDD57-77F3-4EC1-9AC6-A63CA993BCC8}"/>
    <cellStyle name="Normal 7 6 2 7" xfId="4597" xr:uid="{00000000-0005-0000-0000-000002120000}"/>
    <cellStyle name="Normal 7 6 2 7 2" xfId="14649" xr:uid="{00000000-0005-0000-0000-000046390000}"/>
    <cellStyle name="Normal 7 6 2 7 2 3" xfId="29747" xr:uid="{00000000-0005-0000-0000-000040740000}"/>
    <cellStyle name="Normal 7 6 2 7 2_ESA Table 3A_3H" xfId="42758" xr:uid="{575AC2C9-3872-47CB-A8D1-10CD841C3C13}"/>
    <cellStyle name="Normal 7 6 2 7 3" xfId="9629" xr:uid="{00000000-0005-0000-0000-0000AA250000}"/>
    <cellStyle name="Normal 7 6 2 7 3 3" xfId="24730" xr:uid="{00000000-0005-0000-0000-0000A7600000}"/>
    <cellStyle name="Normal 7 6 2 7 3_ESA Table 3A_3H" xfId="42759" xr:uid="{6C578985-0EA9-4A5C-BFD3-B198260E0973}"/>
    <cellStyle name="Normal 7 6 2 7 5" xfId="19717" xr:uid="{00000000-0005-0000-0000-0000124D0000}"/>
    <cellStyle name="Normal 7 6 2 7_ESA Table 3A_3H" xfId="42757" xr:uid="{663BD21D-D216-43CB-B05F-7ED39B091F0F}"/>
    <cellStyle name="Normal 7 6 2 8" xfId="11307" xr:uid="{00000000-0005-0000-0000-0000382C0000}"/>
    <cellStyle name="Normal 7 6 2 8 3" xfId="26405" xr:uid="{00000000-0005-0000-0000-000032670000}"/>
    <cellStyle name="Normal 7 6 2 8_ESA Table 3A_3H" xfId="42760" xr:uid="{950999B7-1C1D-4017-AB6D-CEF39C37E266}"/>
    <cellStyle name="Normal 7 6 2 9" xfId="6286" xr:uid="{00000000-0005-0000-0000-00009B180000}"/>
    <cellStyle name="Normal 7 6 2 9 3" xfId="21388" xr:uid="{00000000-0005-0000-0000-000099530000}"/>
    <cellStyle name="Normal 7 6 2 9_ESA Table 3A_3H" xfId="42761" xr:uid="{43D62EF6-1E4D-42E6-9D1F-745D6F41FA11}"/>
    <cellStyle name="Normal 7 6 2_ESA Table 3A_3H" xfId="42619" xr:uid="{573CFA9C-E70C-4BFF-984D-F689E9FD2624}"/>
    <cellStyle name="Normal 7 6 3" xfId="1250" xr:uid="{00000000-0005-0000-0000-0000EF040000}"/>
    <cellStyle name="Normal 7 6 3 10" xfId="16427" xr:uid="{00000000-0005-0000-0000-000038400000}"/>
    <cellStyle name="Normal 7 6 3 2" xfId="1469" xr:uid="{00000000-0005-0000-0000-0000CA050000}"/>
    <cellStyle name="Normal 7 6 3 2 2" xfId="1890" xr:uid="{00000000-0005-0000-0000-00006F070000}"/>
    <cellStyle name="Normal 7 6 3 2 2 2" xfId="2729" xr:uid="{00000000-0005-0000-0000-0000B60A0000}"/>
    <cellStyle name="Normal 7 6 3 2 2 2 2" xfId="4419" xr:uid="{00000000-0005-0000-0000-000050110000}"/>
    <cellStyle name="Normal 7 6 3 2 2 2 2 2" xfId="14492" xr:uid="{00000000-0005-0000-0000-0000A9380000}"/>
    <cellStyle name="Normal 7 6 3 2 2 2 2 2 3" xfId="29590" xr:uid="{00000000-0005-0000-0000-0000A3730000}"/>
    <cellStyle name="Normal 7 6 3 2 2 2 2 2_ESA Table 3A_3H" xfId="42767" xr:uid="{02A24278-FEAC-4264-9A73-DB54F712F3C5}"/>
    <cellStyle name="Normal 7 6 3 2 2 2 2 3" xfId="9472" xr:uid="{00000000-0005-0000-0000-00000D250000}"/>
    <cellStyle name="Normal 7 6 3 2 2 2 2 3 3" xfId="24573" xr:uid="{00000000-0005-0000-0000-00000A600000}"/>
    <cellStyle name="Normal 7 6 3 2 2 2 2 3_ESA Table 3A_3H" xfId="42768" xr:uid="{BFC0FC76-7F58-4664-A56B-8032D6CC03DB}"/>
    <cellStyle name="Normal 7 6 3 2 2 2 2 5" xfId="19560" xr:uid="{00000000-0005-0000-0000-0000754C0000}"/>
    <cellStyle name="Normal 7 6 3 2 2 2 2_ESA Table 3A_3H" xfId="42766" xr:uid="{EAF5F617-32FA-41EE-8853-502D82B8CE34}"/>
    <cellStyle name="Normal 7 6 3 2 2 2 3" xfId="6111" xr:uid="{00000000-0005-0000-0000-0000EC170000}"/>
    <cellStyle name="Normal 7 6 3 2 2 2 3 2" xfId="16163" xr:uid="{00000000-0005-0000-0000-0000303F0000}"/>
    <cellStyle name="Normal 7 6 3 2 2 2 3 2 3" xfId="31261" xr:uid="{00000000-0005-0000-0000-00002A7A0000}"/>
    <cellStyle name="Normal 7 6 3 2 2 2 3 2_ESA Table 3A_3H" xfId="42770" xr:uid="{C6720942-FC10-4DA4-A054-08F9D4F37E2C}"/>
    <cellStyle name="Normal 7 6 3 2 2 2 3 3" xfId="11143" xr:uid="{00000000-0005-0000-0000-0000942B0000}"/>
    <cellStyle name="Normal 7 6 3 2 2 2 3 3 3" xfId="26244" xr:uid="{00000000-0005-0000-0000-000091660000}"/>
    <cellStyle name="Normal 7 6 3 2 2 2 3 3_ESA Table 3A_3H" xfId="42771" xr:uid="{CDD30349-6DAC-45B0-BF22-F03E66C53BBA}"/>
    <cellStyle name="Normal 7 6 3 2 2 2 3 5" xfId="21231" xr:uid="{00000000-0005-0000-0000-0000FC520000}"/>
    <cellStyle name="Normal 7 6 3 2 2 2 3_ESA Table 3A_3H" xfId="42769" xr:uid="{4C96CEBC-2A7D-4211-A191-FCA26513FB13}"/>
    <cellStyle name="Normal 7 6 3 2 2 2 4" xfId="12821" xr:uid="{00000000-0005-0000-0000-000022320000}"/>
    <cellStyle name="Normal 7 6 3 2 2 2 4 3" xfId="27919" xr:uid="{00000000-0005-0000-0000-00001C6D0000}"/>
    <cellStyle name="Normal 7 6 3 2 2 2 4_ESA Table 3A_3H" xfId="42772" xr:uid="{836F17FC-7A76-4C50-B679-200D2C556795}"/>
    <cellStyle name="Normal 7 6 3 2 2 2 5" xfId="7800" xr:uid="{00000000-0005-0000-0000-0000851E0000}"/>
    <cellStyle name="Normal 7 6 3 2 2 2 5 3" xfId="22902" xr:uid="{00000000-0005-0000-0000-000083590000}"/>
    <cellStyle name="Normal 7 6 3 2 2 2 5_ESA Table 3A_3H" xfId="42773" xr:uid="{274FEDB9-DA45-4094-8967-89D91772053B}"/>
    <cellStyle name="Normal 7 6 3 2 2 2 7" xfId="17889" xr:uid="{00000000-0005-0000-0000-0000EE450000}"/>
    <cellStyle name="Normal 7 6 3 2 2 2_ESA Table 3A_3H" xfId="42765" xr:uid="{2AEA9AD1-4B1C-4CE7-8C32-9C010B350C61}"/>
    <cellStyle name="Normal 7 6 3 2 2 3" xfId="3582" xr:uid="{00000000-0005-0000-0000-00000B0E0000}"/>
    <cellStyle name="Normal 7 6 3 2 2 3 2" xfId="13656" xr:uid="{00000000-0005-0000-0000-000065350000}"/>
    <cellStyle name="Normal 7 6 3 2 2 3 2 3" xfId="28754" xr:uid="{00000000-0005-0000-0000-00005F700000}"/>
    <cellStyle name="Normal 7 6 3 2 2 3 2_ESA Table 3A_3H" xfId="42775" xr:uid="{86185A87-FB05-4A36-8751-A67824A180A9}"/>
    <cellStyle name="Normal 7 6 3 2 2 3 3" xfId="8636" xr:uid="{00000000-0005-0000-0000-0000C9210000}"/>
    <cellStyle name="Normal 7 6 3 2 2 3 3 3" xfId="23737" xr:uid="{00000000-0005-0000-0000-0000C65C0000}"/>
    <cellStyle name="Normal 7 6 3 2 2 3 3_ESA Table 3A_3H" xfId="42776" xr:uid="{49B9C1CE-EDCC-4AD2-B4E1-C706F840D36C}"/>
    <cellStyle name="Normal 7 6 3 2 2 3 5" xfId="18724" xr:uid="{00000000-0005-0000-0000-000031490000}"/>
    <cellStyle name="Normal 7 6 3 2 2 3_ESA Table 3A_3H" xfId="42774" xr:uid="{1924C62F-26D0-4E10-901F-2FF3836698D5}"/>
    <cellStyle name="Normal 7 6 3 2 2 4" xfId="5275" xr:uid="{00000000-0005-0000-0000-0000A8140000}"/>
    <cellStyle name="Normal 7 6 3 2 2 4 2" xfId="15327" xr:uid="{00000000-0005-0000-0000-0000EC3B0000}"/>
    <cellStyle name="Normal 7 6 3 2 2 4 2 3" xfId="30425" xr:uid="{00000000-0005-0000-0000-0000E6760000}"/>
    <cellStyle name="Normal 7 6 3 2 2 4 2_ESA Table 3A_3H" xfId="42778" xr:uid="{A139508C-39D1-4927-AAB4-CDFF1A1FE431}"/>
    <cellStyle name="Normal 7 6 3 2 2 4 3" xfId="10307" xr:uid="{00000000-0005-0000-0000-000050280000}"/>
    <cellStyle name="Normal 7 6 3 2 2 4 3 3" xfId="25408" xr:uid="{00000000-0005-0000-0000-00004D630000}"/>
    <cellStyle name="Normal 7 6 3 2 2 4 3_ESA Table 3A_3H" xfId="42779" xr:uid="{F7A02E2C-65DB-4A32-8097-B328538E9121}"/>
    <cellStyle name="Normal 7 6 3 2 2 4 5" xfId="20395" xr:uid="{00000000-0005-0000-0000-0000B84F0000}"/>
    <cellStyle name="Normal 7 6 3 2 2 4_ESA Table 3A_3H" xfId="42777" xr:uid="{2FEAADB9-B3CF-4DE8-9E9D-16FD6A61C521}"/>
    <cellStyle name="Normal 7 6 3 2 2 5" xfId="11985" xr:uid="{00000000-0005-0000-0000-0000DE2E0000}"/>
    <cellStyle name="Normal 7 6 3 2 2 5 3" xfId="27083" xr:uid="{00000000-0005-0000-0000-0000D8690000}"/>
    <cellStyle name="Normal 7 6 3 2 2 5_ESA Table 3A_3H" xfId="42780" xr:uid="{6FCAF469-3323-43A3-8571-5663F233C540}"/>
    <cellStyle name="Normal 7 6 3 2 2 6" xfId="6964" xr:uid="{00000000-0005-0000-0000-0000411B0000}"/>
    <cellStyle name="Normal 7 6 3 2 2 6 3" xfId="22066" xr:uid="{00000000-0005-0000-0000-00003F560000}"/>
    <cellStyle name="Normal 7 6 3 2 2 6_ESA Table 3A_3H" xfId="42781" xr:uid="{69EDABB5-31E5-432D-8994-35560912AF0C}"/>
    <cellStyle name="Normal 7 6 3 2 2 8" xfId="17053" xr:uid="{00000000-0005-0000-0000-0000AA420000}"/>
    <cellStyle name="Normal 7 6 3 2 2_ESA Table 3A_3H" xfId="42764" xr:uid="{8DA11C9F-3283-439B-BC77-8B0E2346A591}"/>
    <cellStyle name="Normal 7 6 3 2 3" xfId="2311" xr:uid="{00000000-0005-0000-0000-000014090000}"/>
    <cellStyle name="Normal 7 6 3 2 3 2" xfId="4001" xr:uid="{00000000-0005-0000-0000-0000AE0F0000}"/>
    <cellStyle name="Normal 7 6 3 2 3 2 2" xfId="14074" xr:uid="{00000000-0005-0000-0000-000007370000}"/>
    <cellStyle name="Normal 7 6 3 2 3 2 2 3" xfId="29172" xr:uid="{00000000-0005-0000-0000-000001720000}"/>
    <cellStyle name="Normal 7 6 3 2 3 2 2_ESA Table 3A_3H" xfId="42784" xr:uid="{52B3D106-1607-493F-8AFB-71B57BF91AA6}"/>
    <cellStyle name="Normal 7 6 3 2 3 2 3" xfId="9054" xr:uid="{00000000-0005-0000-0000-00006B230000}"/>
    <cellStyle name="Normal 7 6 3 2 3 2 3 3" xfId="24155" xr:uid="{00000000-0005-0000-0000-0000685E0000}"/>
    <cellStyle name="Normal 7 6 3 2 3 2 3_ESA Table 3A_3H" xfId="42785" xr:uid="{86A6E40B-4DA8-4F9F-B8C8-C0CBC18B2A32}"/>
    <cellStyle name="Normal 7 6 3 2 3 2 5" xfId="19142" xr:uid="{00000000-0005-0000-0000-0000D34A0000}"/>
    <cellStyle name="Normal 7 6 3 2 3 2_ESA Table 3A_3H" xfId="42783" xr:uid="{8BD9B107-480D-4901-AF3A-B4EE03F83B65}"/>
    <cellStyle name="Normal 7 6 3 2 3 3" xfId="5693" xr:uid="{00000000-0005-0000-0000-00004A160000}"/>
    <cellStyle name="Normal 7 6 3 2 3 3 2" xfId="15745" xr:uid="{00000000-0005-0000-0000-00008E3D0000}"/>
    <cellStyle name="Normal 7 6 3 2 3 3 2 3" xfId="30843" xr:uid="{00000000-0005-0000-0000-000088780000}"/>
    <cellStyle name="Normal 7 6 3 2 3 3 2_ESA Table 3A_3H" xfId="42787" xr:uid="{588F45B4-381A-45D7-9388-7DD83701AED6}"/>
    <cellStyle name="Normal 7 6 3 2 3 3 3" xfId="10725" xr:uid="{00000000-0005-0000-0000-0000F2290000}"/>
    <cellStyle name="Normal 7 6 3 2 3 3 3 3" xfId="25826" xr:uid="{00000000-0005-0000-0000-0000EF640000}"/>
    <cellStyle name="Normal 7 6 3 2 3 3 3_ESA Table 3A_3H" xfId="42788" xr:uid="{6B796577-FBD3-4D7D-8881-6A5E49474867}"/>
    <cellStyle name="Normal 7 6 3 2 3 3 5" xfId="20813" xr:uid="{00000000-0005-0000-0000-00005A510000}"/>
    <cellStyle name="Normal 7 6 3 2 3 3_ESA Table 3A_3H" xfId="42786" xr:uid="{02234AE2-1C07-4BBE-9160-5B01AECB69CE}"/>
    <cellStyle name="Normal 7 6 3 2 3 4" xfId="12403" xr:uid="{00000000-0005-0000-0000-000080300000}"/>
    <cellStyle name="Normal 7 6 3 2 3 4 3" xfId="27501" xr:uid="{00000000-0005-0000-0000-00007A6B0000}"/>
    <cellStyle name="Normal 7 6 3 2 3 4_ESA Table 3A_3H" xfId="42789" xr:uid="{6D2C7051-DB87-410B-B4DD-B66DF93FC193}"/>
    <cellStyle name="Normal 7 6 3 2 3 5" xfId="7382" xr:uid="{00000000-0005-0000-0000-0000E31C0000}"/>
    <cellStyle name="Normal 7 6 3 2 3 5 3" xfId="22484" xr:uid="{00000000-0005-0000-0000-0000E1570000}"/>
    <cellStyle name="Normal 7 6 3 2 3 5_ESA Table 3A_3H" xfId="42790" xr:uid="{7DBA6775-2FC5-4CC3-AF93-6C3A65E6A600}"/>
    <cellStyle name="Normal 7 6 3 2 3 7" xfId="17471" xr:uid="{00000000-0005-0000-0000-00004C440000}"/>
    <cellStyle name="Normal 7 6 3 2 3_ESA Table 3A_3H" xfId="42782" xr:uid="{743585D4-C131-4393-98BD-076AF0E353F9}"/>
    <cellStyle name="Normal 7 6 3 2 4" xfId="3164" xr:uid="{00000000-0005-0000-0000-0000690C0000}"/>
    <cellStyle name="Normal 7 6 3 2 4 2" xfId="13238" xr:uid="{00000000-0005-0000-0000-0000C3330000}"/>
    <cellStyle name="Normal 7 6 3 2 4 2 3" xfId="28336" xr:uid="{00000000-0005-0000-0000-0000BD6E0000}"/>
    <cellStyle name="Normal 7 6 3 2 4 2_ESA Table 3A_3H" xfId="42792" xr:uid="{CB2A3903-5AFE-4F4F-ADC4-B8EF28B368FA}"/>
    <cellStyle name="Normal 7 6 3 2 4 3" xfId="8218" xr:uid="{00000000-0005-0000-0000-000027200000}"/>
    <cellStyle name="Normal 7 6 3 2 4 3 3" xfId="23319" xr:uid="{00000000-0005-0000-0000-0000245B0000}"/>
    <cellStyle name="Normal 7 6 3 2 4 3_ESA Table 3A_3H" xfId="42793" xr:uid="{DDB90380-D410-45F1-9112-C957E72718D4}"/>
    <cellStyle name="Normal 7 6 3 2 4 5" xfId="18306" xr:uid="{00000000-0005-0000-0000-00008F470000}"/>
    <cellStyle name="Normal 7 6 3 2 4_ESA Table 3A_3H" xfId="42791" xr:uid="{F7C79F4D-099F-4D8B-A857-71DB5CC598D2}"/>
    <cellStyle name="Normal 7 6 3 2 5" xfId="4857" xr:uid="{00000000-0005-0000-0000-000006130000}"/>
    <cellStyle name="Normal 7 6 3 2 5 2" xfId="14909" xr:uid="{00000000-0005-0000-0000-00004A3A0000}"/>
    <cellStyle name="Normal 7 6 3 2 5 2 3" xfId="30007" xr:uid="{00000000-0005-0000-0000-000044750000}"/>
    <cellStyle name="Normal 7 6 3 2 5 2_ESA Table 3A_3H" xfId="42795" xr:uid="{3D7946BA-A05C-44B2-B1C4-0DE9788AFC99}"/>
    <cellStyle name="Normal 7 6 3 2 5 3" xfId="9889" xr:uid="{00000000-0005-0000-0000-0000AE260000}"/>
    <cellStyle name="Normal 7 6 3 2 5 3 3" xfId="24990" xr:uid="{00000000-0005-0000-0000-0000AB610000}"/>
    <cellStyle name="Normal 7 6 3 2 5 3_ESA Table 3A_3H" xfId="42796" xr:uid="{06DD0031-74F9-4515-92A1-70C1C5376622}"/>
    <cellStyle name="Normal 7 6 3 2 5 5" xfId="19977" xr:uid="{00000000-0005-0000-0000-0000164E0000}"/>
    <cellStyle name="Normal 7 6 3 2 5_ESA Table 3A_3H" xfId="42794" xr:uid="{37C8DBBF-18B8-43AC-BD29-C7D9B96F7499}"/>
    <cellStyle name="Normal 7 6 3 2 6" xfId="11567" xr:uid="{00000000-0005-0000-0000-00003C2D0000}"/>
    <cellStyle name="Normal 7 6 3 2 6 3" xfId="26665" xr:uid="{00000000-0005-0000-0000-000036680000}"/>
    <cellStyle name="Normal 7 6 3 2 6_ESA Table 3A_3H" xfId="42797" xr:uid="{3A72606D-F941-4222-AE8E-5FDCB96283A0}"/>
    <cellStyle name="Normal 7 6 3 2 7" xfId="6546" xr:uid="{00000000-0005-0000-0000-00009F190000}"/>
    <cellStyle name="Normal 7 6 3 2 7 3" xfId="21648" xr:uid="{00000000-0005-0000-0000-00009D540000}"/>
    <cellStyle name="Normal 7 6 3 2 7_ESA Table 3A_3H" xfId="42798" xr:uid="{3942E885-A139-48B9-99F2-E5AD70E60FD0}"/>
    <cellStyle name="Normal 7 6 3 2 9" xfId="16635" xr:uid="{00000000-0005-0000-0000-000008410000}"/>
    <cellStyle name="Normal 7 6 3 2_ESA Table 3A_3H" xfId="42763" xr:uid="{FEBA8695-39E6-4D38-A112-6443D4882CE5}"/>
    <cellStyle name="Normal 7 6 3 3" xfId="1682" xr:uid="{00000000-0005-0000-0000-00009F060000}"/>
    <cellStyle name="Normal 7 6 3 3 2" xfId="2521" xr:uid="{00000000-0005-0000-0000-0000E6090000}"/>
    <cellStyle name="Normal 7 6 3 3 2 2" xfId="4211" xr:uid="{00000000-0005-0000-0000-000080100000}"/>
    <cellStyle name="Normal 7 6 3 3 2 2 2" xfId="14284" xr:uid="{00000000-0005-0000-0000-0000D9370000}"/>
    <cellStyle name="Normal 7 6 3 3 2 2 2 3" xfId="29382" xr:uid="{00000000-0005-0000-0000-0000D3720000}"/>
    <cellStyle name="Normal 7 6 3 3 2 2 2_ESA Table 3A_3H" xfId="42802" xr:uid="{FDAE3D52-3963-4639-970A-4B06A74CCE47}"/>
    <cellStyle name="Normal 7 6 3 3 2 2 3" xfId="9264" xr:uid="{00000000-0005-0000-0000-00003D240000}"/>
    <cellStyle name="Normal 7 6 3 3 2 2 3 3" xfId="24365" xr:uid="{00000000-0005-0000-0000-00003A5F0000}"/>
    <cellStyle name="Normal 7 6 3 3 2 2 3_ESA Table 3A_3H" xfId="42803" xr:uid="{38121588-55A3-49A1-814C-9E2B73F916A4}"/>
    <cellStyle name="Normal 7 6 3 3 2 2 5" xfId="19352" xr:uid="{00000000-0005-0000-0000-0000A54B0000}"/>
    <cellStyle name="Normal 7 6 3 3 2 2_ESA Table 3A_3H" xfId="42801" xr:uid="{1431D20B-04F3-4104-B186-46C1C7335C90}"/>
    <cellStyle name="Normal 7 6 3 3 2 3" xfId="5903" xr:uid="{00000000-0005-0000-0000-00001C170000}"/>
    <cellStyle name="Normal 7 6 3 3 2 3 2" xfId="15955" xr:uid="{00000000-0005-0000-0000-0000603E0000}"/>
    <cellStyle name="Normal 7 6 3 3 2 3 2 3" xfId="31053" xr:uid="{00000000-0005-0000-0000-00005A790000}"/>
    <cellStyle name="Normal 7 6 3 3 2 3 2_ESA Table 3A_3H" xfId="42805" xr:uid="{FF5B3A3F-1474-4FD0-9652-7949AD57A6C6}"/>
    <cellStyle name="Normal 7 6 3 3 2 3 3" xfId="10935" xr:uid="{00000000-0005-0000-0000-0000C42A0000}"/>
    <cellStyle name="Normal 7 6 3 3 2 3 3 3" xfId="26036" xr:uid="{00000000-0005-0000-0000-0000C1650000}"/>
    <cellStyle name="Normal 7 6 3 3 2 3 3_ESA Table 3A_3H" xfId="42806" xr:uid="{02F75ACB-07E6-48E3-B9FF-493CED6D56E5}"/>
    <cellStyle name="Normal 7 6 3 3 2 3 5" xfId="21023" xr:uid="{00000000-0005-0000-0000-00002C520000}"/>
    <cellStyle name="Normal 7 6 3 3 2 3_ESA Table 3A_3H" xfId="42804" xr:uid="{72CCBE5A-72AA-45DC-B241-5B0B542A5A59}"/>
    <cellStyle name="Normal 7 6 3 3 2 4" xfId="12613" xr:uid="{00000000-0005-0000-0000-000052310000}"/>
    <cellStyle name="Normal 7 6 3 3 2 4 3" xfId="27711" xr:uid="{00000000-0005-0000-0000-00004C6C0000}"/>
    <cellStyle name="Normal 7 6 3 3 2 4_ESA Table 3A_3H" xfId="42807" xr:uid="{10F39539-A710-4DD0-9EB2-9BAEE40A98C1}"/>
    <cellStyle name="Normal 7 6 3 3 2 5" xfId="7592" xr:uid="{00000000-0005-0000-0000-0000B51D0000}"/>
    <cellStyle name="Normal 7 6 3 3 2 5 3" xfId="22694" xr:uid="{00000000-0005-0000-0000-0000B3580000}"/>
    <cellStyle name="Normal 7 6 3 3 2 5_ESA Table 3A_3H" xfId="42808" xr:uid="{C9E7CE93-498F-45B2-B12A-76DC324080F9}"/>
    <cellStyle name="Normal 7 6 3 3 2 7" xfId="17681" xr:uid="{00000000-0005-0000-0000-00001E450000}"/>
    <cellStyle name="Normal 7 6 3 3 2_ESA Table 3A_3H" xfId="42800" xr:uid="{08C44826-0CDA-4DF4-A888-D04D9176405D}"/>
    <cellStyle name="Normal 7 6 3 3 3" xfId="3374" xr:uid="{00000000-0005-0000-0000-00003B0D0000}"/>
    <cellStyle name="Normal 7 6 3 3 3 2" xfId="13448" xr:uid="{00000000-0005-0000-0000-000095340000}"/>
    <cellStyle name="Normal 7 6 3 3 3 2 3" xfId="28546" xr:uid="{00000000-0005-0000-0000-00008F6F0000}"/>
    <cellStyle name="Normal 7 6 3 3 3 2_ESA Table 3A_3H" xfId="42810" xr:uid="{47AC49E4-0D19-49A2-A5E0-DE45D8FCCC32}"/>
    <cellStyle name="Normal 7 6 3 3 3 3" xfId="8428" xr:uid="{00000000-0005-0000-0000-0000F9200000}"/>
    <cellStyle name="Normal 7 6 3 3 3 3 3" xfId="23529" xr:uid="{00000000-0005-0000-0000-0000F65B0000}"/>
    <cellStyle name="Normal 7 6 3 3 3 3_ESA Table 3A_3H" xfId="42811" xr:uid="{29E52DDC-2E47-4662-9D65-EAE2C90EA3A2}"/>
    <cellStyle name="Normal 7 6 3 3 3 5" xfId="18516" xr:uid="{00000000-0005-0000-0000-000061480000}"/>
    <cellStyle name="Normal 7 6 3 3 3_ESA Table 3A_3H" xfId="42809" xr:uid="{E06609C1-4CBE-4B0E-A63E-66242E2A8576}"/>
    <cellStyle name="Normal 7 6 3 3 4" xfId="5067" xr:uid="{00000000-0005-0000-0000-0000D8130000}"/>
    <cellStyle name="Normal 7 6 3 3 4 2" xfId="15119" xr:uid="{00000000-0005-0000-0000-00001C3B0000}"/>
    <cellStyle name="Normal 7 6 3 3 4 2 3" xfId="30217" xr:uid="{00000000-0005-0000-0000-000016760000}"/>
    <cellStyle name="Normal 7 6 3 3 4 2_ESA Table 3A_3H" xfId="42813" xr:uid="{140B7D91-5DF5-4A76-8CEC-40B22274A96C}"/>
    <cellStyle name="Normal 7 6 3 3 4 3" xfId="10099" xr:uid="{00000000-0005-0000-0000-000080270000}"/>
    <cellStyle name="Normal 7 6 3 3 4 3 3" xfId="25200" xr:uid="{00000000-0005-0000-0000-00007D620000}"/>
    <cellStyle name="Normal 7 6 3 3 4 3_ESA Table 3A_3H" xfId="42814" xr:uid="{1B57BECE-8B72-44B7-A5BA-D4075D55820E}"/>
    <cellStyle name="Normal 7 6 3 3 4 5" xfId="20187" xr:uid="{00000000-0005-0000-0000-0000E84E0000}"/>
    <cellStyle name="Normal 7 6 3 3 4_ESA Table 3A_3H" xfId="42812" xr:uid="{C5BBE901-825D-447F-8670-D0D9406DC2C5}"/>
    <cellStyle name="Normal 7 6 3 3 5" xfId="11777" xr:uid="{00000000-0005-0000-0000-00000E2E0000}"/>
    <cellStyle name="Normal 7 6 3 3 5 3" xfId="26875" xr:uid="{00000000-0005-0000-0000-000008690000}"/>
    <cellStyle name="Normal 7 6 3 3 5_ESA Table 3A_3H" xfId="42815" xr:uid="{03A8BBF1-7D79-4A6B-935A-875279684586}"/>
    <cellStyle name="Normal 7 6 3 3 6" xfId="6756" xr:uid="{00000000-0005-0000-0000-0000711A0000}"/>
    <cellStyle name="Normal 7 6 3 3 6 3" xfId="21858" xr:uid="{00000000-0005-0000-0000-00006F550000}"/>
    <cellStyle name="Normal 7 6 3 3 6_ESA Table 3A_3H" xfId="42816" xr:uid="{126A31C5-5F17-44A1-9F86-39AB03342B2E}"/>
    <cellStyle name="Normal 7 6 3 3 8" xfId="16845" xr:uid="{00000000-0005-0000-0000-0000DA410000}"/>
    <cellStyle name="Normal 7 6 3 3_ESA Table 3A_3H" xfId="42799" xr:uid="{7346E78B-B7C9-4CC2-8117-09633458BFFF}"/>
    <cellStyle name="Normal 7 6 3 4" xfId="2103" xr:uid="{00000000-0005-0000-0000-000044080000}"/>
    <cellStyle name="Normal 7 6 3 4 2" xfId="3793" xr:uid="{00000000-0005-0000-0000-0000DE0E0000}"/>
    <cellStyle name="Normal 7 6 3 4 2 2" xfId="13866" xr:uid="{00000000-0005-0000-0000-000037360000}"/>
    <cellStyle name="Normal 7 6 3 4 2 2 3" xfId="28964" xr:uid="{00000000-0005-0000-0000-000031710000}"/>
    <cellStyle name="Normal 7 6 3 4 2 2_ESA Table 3A_3H" xfId="42819" xr:uid="{F58A6432-AFC9-4A5B-BB7D-72CEF1354A76}"/>
    <cellStyle name="Normal 7 6 3 4 2 3" xfId="8846" xr:uid="{00000000-0005-0000-0000-00009B220000}"/>
    <cellStyle name="Normal 7 6 3 4 2 3 3" xfId="23947" xr:uid="{00000000-0005-0000-0000-0000985D0000}"/>
    <cellStyle name="Normal 7 6 3 4 2 3_ESA Table 3A_3H" xfId="42820" xr:uid="{90E42328-B12B-47DD-96F2-976EBCAC52AF}"/>
    <cellStyle name="Normal 7 6 3 4 2 5" xfId="18934" xr:uid="{00000000-0005-0000-0000-0000034A0000}"/>
    <cellStyle name="Normal 7 6 3 4 2_ESA Table 3A_3H" xfId="42818" xr:uid="{A1D521BC-D650-4976-9395-024F2C3110A4}"/>
    <cellStyle name="Normal 7 6 3 4 3" xfId="5485" xr:uid="{00000000-0005-0000-0000-00007A150000}"/>
    <cellStyle name="Normal 7 6 3 4 3 2" xfId="15537" xr:uid="{00000000-0005-0000-0000-0000BE3C0000}"/>
    <cellStyle name="Normal 7 6 3 4 3 2 3" xfId="30635" xr:uid="{00000000-0005-0000-0000-0000B8770000}"/>
    <cellStyle name="Normal 7 6 3 4 3 2_ESA Table 3A_3H" xfId="42822" xr:uid="{65059E39-B536-45CA-98A0-617BAAC6EDD5}"/>
    <cellStyle name="Normal 7 6 3 4 3 3" xfId="10517" xr:uid="{00000000-0005-0000-0000-000022290000}"/>
    <cellStyle name="Normal 7 6 3 4 3 3 3" xfId="25618" xr:uid="{00000000-0005-0000-0000-00001F640000}"/>
    <cellStyle name="Normal 7 6 3 4 3 3_ESA Table 3A_3H" xfId="42823" xr:uid="{E7D3E02A-EE7F-42BF-8617-E79B9FC7AD21}"/>
    <cellStyle name="Normal 7 6 3 4 3 5" xfId="20605" xr:uid="{00000000-0005-0000-0000-00008A500000}"/>
    <cellStyle name="Normal 7 6 3 4 3_ESA Table 3A_3H" xfId="42821" xr:uid="{07EA9B32-EA05-4775-9A88-8316178BEA41}"/>
    <cellStyle name="Normal 7 6 3 4 4" xfId="12195" xr:uid="{00000000-0005-0000-0000-0000B02F0000}"/>
    <cellStyle name="Normal 7 6 3 4 4 3" xfId="27293" xr:uid="{00000000-0005-0000-0000-0000AA6A0000}"/>
    <cellStyle name="Normal 7 6 3 4 4_ESA Table 3A_3H" xfId="42824" xr:uid="{77C7E496-CC31-4C1D-B54B-1BCEF53E4892}"/>
    <cellStyle name="Normal 7 6 3 4 5" xfId="7174" xr:uid="{00000000-0005-0000-0000-0000131C0000}"/>
    <cellStyle name="Normal 7 6 3 4 5 3" xfId="22276" xr:uid="{00000000-0005-0000-0000-000011570000}"/>
    <cellStyle name="Normal 7 6 3 4 5_ESA Table 3A_3H" xfId="42825" xr:uid="{A8D59F3C-B6FE-46FA-A260-8868258B3F45}"/>
    <cellStyle name="Normal 7 6 3 4 7" xfId="17263" xr:uid="{00000000-0005-0000-0000-00007C430000}"/>
    <cellStyle name="Normal 7 6 3 4_ESA Table 3A_3H" xfId="42817" xr:uid="{044135F4-2B8E-448F-AAF3-EC40A41EA50F}"/>
    <cellStyle name="Normal 7 6 3 5" xfId="2956" xr:uid="{00000000-0005-0000-0000-0000990B0000}"/>
    <cellStyle name="Normal 7 6 3 5 2" xfId="13030" xr:uid="{00000000-0005-0000-0000-0000F3320000}"/>
    <cellStyle name="Normal 7 6 3 5 2 3" xfId="28128" xr:uid="{00000000-0005-0000-0000-0000ED6D0000}"/>
    <cellStyle name="Normal 7 6 3 5 2_ESA Table 3A_3H" xfId="42827" xr:uid="{4160CBA8-5EB1-4517-ADF8-BAABA6A26A37}"/>
    <cellStyle name="Normal 7 6 3 5 3" xfId="8010" xr:uid="{00000000-0005-0000-0000-0000571F0000}"/>
    <cellStyle name="Normal 7 6 3 5 3 3" xfId="23111" xr:uid="{00000000-0005-0000-0000-0000545A0000}"/>
    <cellStyle name="Normal 7 6 3 5 3_ESA Table 3A_3H" xfId="42828" xr:uid="{29482098-7687-4DCE-9AFA-BB2D6B888E55}"/>
    <cellStyle name="Normal 7 6 3 5 5" xfId="18098" xr:uid="{00000000-0005-0000-0000-0000BF460000}"/>
    <cellStyle name="Normal 7 6 3 5_ESA Table 3A_3H" xfId="42826" xr:uid="{4D866433-33C4-4BE9-81A4-B4E944784CC5}"/>
    <cellStyle name="Normal 7 6 3 6" xfId="4649" xr:uid="{00000000-0005-0000-0000-000036120000}"/>
    <cellStyle name="Normal 7 6 3 6 2" xfId="14701" xr:uid="{00000000-0005-0000-0000-00007A390000}"/>
    <cellStyle name="Normal 7 6 3 6 2 3" xfId="29799" xr:uid="{00000000-0005-0000-0000-000074740000}"/>
    <cellStyle name="Normal 7 6 3 6 2_ESA Table 3A_3H" xfId="42830" xr:uid="{ADBAE15C-582E-41A3-AE27-BF27846E5353}"/>
    <cellStyle name="Normal 7 6 3 6 3" xfId="9681" xr:uid="{00000000-0005-0000-0000-0000DE250000}"/>
    <cellStyle name="Normal 7 6 3 6 3 3" xfId="24782" xr:uid="{00000000-0005-0000-0000-0000DB600000}"/>
    <cellStyle name="Normal 7 6 3 6 3_ESA Table 3A_3H" xfId="42831" xr:uid="{DD5EF5F3-BD4B-40BE-BDBB-644E17C18703}"/>
    <cellStyle name="Normal 7 6 3 6 5" xfId="19769" xr:uid="{00000000-0005-0000-0000-0000464D0000}"/>
    <cellStyle name="Normal 7 6 3 6_ESA Table 3A_3H" xfId="42829" xr:uid="{3182E5C3-086B-4127-88B4-EB23C719234C}"/>
    <cellStyle name="Normal 7 6 3 7" xfId="11359" xr:uid="{00000000-0005-0000-0000-00006C2C0000}"/>
    <cellStyle name="Normal 7 6 3 7 3" xfId="26457" xr:uid="{00000000-0005-0000-0000-000066670000}"/>
    <cellStyle name="Normal 7 6 3 7_ESA Table 3A_3H" xfId="42832" xr:uid="{096E82C5-5BCC-48B0-82BC-0F8D82F27371}"/>
    <cellStyle name="Normal 7 6 3 8" xfId="6338" xr:uid="{00000000-0005-0000-0000-0000CF180000}"/>
    <cellStyle name="Normal 7 6 3 8 3" xfId="21440" xr:uid="{00000000-0005-0000-0000-0000CD530000}"/>
    <cellStyle name="Normal 7 6 3 8_ESA Table 3A_3H" xfId="42833" xr:uid="{9704EBC8-F1A6-4024-8B72-741E2C7E91C2}"/>
    <cellStyle name="Normal 7 6 3_ESA Table 3A_3H" xfId="42762" xr:uid="{AD462635-C10C-40B8-B4B7-6C74DE8EF1E2}"/>
    <cellStyle name="Normal 7 6 4" xfId="1363" xr:uid="{00000000-0005-0000-0000-000060050000}"/>
    <cellStyle name="Normal 7 6 4 2" xfId="1786" xr:uid="{00000000-0005-0000-0000-000007070000}"/>
    <cellStyle name="Normal 7 6 4 2 2" xfId="2625" xr:uid="{00000000-0005-0000-0000-00004E0A0000}"/>
    <cellStyle name="Normal 7 6 4 2 2 2" xfId="4315" xr:uid="{00000000-0005-0000-0000-0000E8100000}"/>
    <cellStyle name="Normal 7 6 4 2 2 2 2" xfId="14388" xr:uid="{00000000-0005-0000-0000-000041380000}"/>
    <cellStyle name="Normal 7 6 4 2 2 2 2 3" xfId="29486" xr:uid="{00000000-0005-0000-0000-00003B730000}"/>
    <cellStyle name="Normal 7 6 4 2 2 2 2_ESA Table 3A_3H" xfId="42838" xr:uid="{AA18C449-BB58-4CB9-9FD9-6570914FD7EF}"/>
    <cellStyle name="Normal 7 6 4 2 2 2 3" xfId="9368" xr:uid="{00000000-0005-0000-0000-0000A5240000}"/>
    <cellStyle name="Normal 7 6 4 2 2 2 3 3" xfId="24469" xr:uid="{00000000-0005-0000-0000-0000A25F0000}"/>
    <cellStyle name="Normal 7 6 4 2 2 2 3_ESA Table 3A_3H" xfId="42839" xr:uid="{A797398E-B7AD-42EC-B034-F02A8C9FAB4C}"/>
    <cellStyle name="Normal 7 6 4 2 2 2 5" xfId="19456" xr:uid="{00000000-0005-0000-0000-00000D4C0000}"/>
    <cellStyle name="Normal 7 6 4 2 2 2_ESA Table 3A_3H" xfId="42837" xr:uid="{EB0E2626-29C7-4134-95F7-D43365A840B5}"/>
    <cellStyle name="Normal 7 6 4 2 2 3" xfId="6007" xr:uid="{00000000-0005-0000-0000-000084170000}"/>
    <cellStyle name="Normal 7 6 4 2 2 3 2" xfId="16059" xr:uid="{00000000-0005-0000-0000-0000C83E0000}"/>
    <cellStyle name="Normal 7 6 4 2 2 3 2 3" xfId="31157" xr:uid="{00000000-0005-0000-0000-0000C2790000}"/>
    <cellStyle name="Normal 7 6 4 2 2 3 2_ESA Table 3A_3H" xfId="42841" xr:uid="{CB4EBE76-50FB-4C27-BCD8-A3C096500F21}"/>
    <cellStyle name="Normal 7 6 4 2 2 3 3" xfId="11039" xr:uid="{00000000-0005-0000-0000-00002C2B0000}"/>
    <cellStyle name="Normal 7 6 4 2 2 3 3 3" xfId="26140" xr:uid="{00000000-0005-0000-0000-000029660000}"/>
    <cellStyle name="Normal 7 6 4 2 2 3 3_ESA Table 3A_3H" xfId="42842" xr:uid="{F3C3BE0B-187F-48C9-B107-F53662817064}"/>
    <cellStyle name="Normal 7 6 4 2 2 3 5" xfId="21127" xr:uid="{00000000-0005-0000-0000-000094520000}"/>
    <cellStyle name="Normal 7 6 4 2 2 3_ESA Table 3A_3H" xfId="42840" xr:uid="{F7759874-ADBE-45C9-9C50-66E5DA624123}"/>
    <cellStyle name="Normal 7 6 4 2 2 4" xfId="12717" xr:uid="{00000000-0005-0000-0000-0000BA310000}"/>
    <cellStyle name="Normal 7 6 4 2 2 4 3" xfId="27815" xr:uid="{00000000-0005-0000-0000-0000B46C0000}"/>
    <cellStyle name="Normal 7 6 4 2 2 4_ESA Table 3A_3H" xfId="42843" xr:uid="{7DE84D4B-0042-4D48-A242-96E5E8A2B0B0}"/>
    <cellStyle name="Normal 7 6 4 2 2 5" xfId="7696" xr:uid="{00000000-0005-0000-0000-00001D1E0000}"/>
    <cellStyle name="Normal 7 6 4 2 2 5 3" xfId="22798" xr:uid="{00000000-0005-0000-0000-00001B590000}"/>
    <cellStyle name="Normal 7 6 4 2 2 5_ESA Table 3A_3H" xfId="42844" xr:uid="{BBB8C652-A080-4BAA-9750-F7356700FAD6}"/>
    <cellStyle name="Normal 7 6 4 2 2 7" xfId="17785" xr:uid="{00000000-0005-0000-0000-000086450000}"/>
    <cellStyle name="Normal 7 6 4 2 2_ESA Table 3A_3H" xfId="42836" xr:uid="{2FE138F6-80F1-4D9D-B8E9-594830D92C77}"/>
    <cellStyle name="Normal 7 6 4 2 3" xfId="3478" xr:uid="{00000000-0005-0000-0000-0000A30D0000}"/>
    <cellStyle name="Normal 7 6 4 2 3 2" xfId="13552" xr:uid="{00000000-0005-0000-0000-0000FD340000}"/>
    <cellStyle name="Normal 7 6 4 2 3 2 3" xfId="28650" xr:uid="{00000000-0005-0000-0000-0000F76F0000}"/>
    <cellStyle name="Normal 7 6 4 2 3 2_ESA Table 3A_3H" xfId="42846" xr:uid="{0B79B2CE-B596-4250-A437-8B458CE7B047}"/>
    <cellStyle name="Normal 7 6 4 2 3 3" xfId="8532" xr:uid="{00000000-0005-0000-0000-000061210000}"/>
    <cellStyle name="Normal 7 6 4 2 3 3 3" xfId="23633" xr:uid="{00000000-0005-0000-0000-00005E5C0000}"/>
    <cellStyle name="Normal 7 6 4 2 3 3_ESA Table 3A_3H" xfId="42847" xr:uid="{E617C959-A2C9-4EC7-A3DC-E1C905B01480}"/>
    <cellStyle name="Normal 7 6 4 2 3 5" xfId="18620" xr:uid="{00000000-0005-0000-0000-0000C9480000}"/>
    <cellStyle name="Normal 7 6 4 2 3_ESA Table 3A_3H" xfId="42845" xr:uid="{FD3242AB-CCD6-47E9-841C-9F93A036D4E8}"/>
    <cellStyle name="Normal 7 6 4 2 4" xfId="5171" xr:uid="{00000000-0005-0000-0000-000040140000}"/>
    <cellStyle name="Normal 7 6 4 2 4 2" xfId="15223" xr:uid="{00000000-0005-0000-0000-0000843B0000}"/>
    <cellStyle name="Normal 7 6 4 2 4 2 3" xfId="30321" xr:uid="{00000000-0005-0000-0000-00007E760000}"/>
    <cellStyle name="Normal 7 6 4 2 4 2_ESA Table 3A_3H" xfId="42849" xr:uid="{A65A7EE5-B387-4F5A-81E1-CCAA424F3FE9}"/>
    <cellStyle name="Normal 7 6 4 2 4 3" xfId="10203" xr:uid="{00000000-0005-0000-0000-0000E8270000}"/>
    <cellStyle name="Normal 7 6 4 2 4 3 3" xfId="25304" xr:uid="{00000000-0005-0000-0000-0000E5620000}"/>
    <cellStyle name="Normal 7 6 4 2 4 3_ESA Table 3A_3H" xfId="42850" xr:uid="{F77A47B7-CB1B-47B2-8088-031C837D4338}"/>
    <cellStyle name="Normal 7 6 4 2 4 5" xfId="20291" xr:uid="{00000000-0005-0000-0000-0000504F0000}"/>
    <cellStyle name="Normal 7 6 4 2 4_ESA Table 3A_3H" xfId="42848" xr:uid="{EF1A02F3-DDB1-4A2E-901E-1DF96BF0415B}"/>
    <cellStyle name="Normal 7 6 4 2 5" xfId="11881" xr:uid="{00000000-0005-0000-0000-0000762E0000}"/>
    <cellStyle name="Normal 7 6 4 2 5 3" xfId="26979" xr:uid="{00000000-0005-0000-0000-000070690000}"/>
    <cellStyle name="Normal 7 6 4 2 5_ESA Table 3A_3H" xfId="42851" xr:uid="{E17E8135-F6E1-40E9-B541-A458CBC7D857}"/>
    <cellStyle name="Normal 7 6 4 2 6" xfId="6860" xr:uid="{00000000-0005-0000-0000-0000D91A0000}"/>
    <cellStyle name="Normal 7 6 4 2 6 3" xfId="21962" xr:uid="{00000000-0005-0000-0000-0000D7550000}"/>
    <cellStyle name="Normal 7 6 4 2 6_ESA Table 3A_3H" xfId="42852" xr:uid="{E5F5E416-7BA8-45FC-8336-D2B21AB88C66}"/>
    <cellStyle name="Normal 7 6 4 2 8" xfId="16949" xr:uid="{00000000-0005-0000-0000-000042420000}"/>
    <cellStyle name="Normal 7 6 4 2_ESA Table 3A_3H" xfId="42835" xr:uid="{A0D2661B-1230-4AB4-A928-83A2A751369D}"/>
    <cellStyle name="Normal 7 6 4 3" xfId="2207" xr:uid="{00000000-0005-0000-0000-0000AC080000}"/>
    <cellStyle name="Normal 7 6 4 3 2" xfId="3897" xr:uid="{00000000-0005-0000-0000-0000460F0000}"/>
    <cellStyle name="Normal 7 6 4 3 2 2" xfId="13970" xr:uid="{00000000-0005-0000-0000-00009F360000}"/>
    <cellStyle name="Normal 7 6 4 3 2 2 3" xfId="29068" xr:uid="{00000000-0005-0000-0000-000099710000}"/>
    <cellStyle name="Normal 7 6 4 3 2 2_ESA Table 3A_3H" xfId="42855" xr:uid="{ED52E60F-62FE-4F6C-8AE7-7040D8AC2724}"/>
    <cellStyle name="Normal 7 6 4 3 2 3" xfId="8950" xr:uid="{00000000-0005-0000-0000-000003230000}"/>
    <cellStyle name="Normal 7 6 4 3 2 3 3" xfId="24051" xr:uid="{00000000-0005-0000-0000-0000005E0000}"/>
    <cellStyle name="Normal 7 6 4 3 2 3_ESA Table 3A_3H" xfId="42856" xr:uid="{41F99EC2-97C1-4668-B216-DB0BDB01189D}"/>
    <cellStyle name="Normal 7 6 4 3 2 5" xfId="19038" xr:uid="{00000000-0005-0000-0000-00006B4A0000}"/>
    <cellStyle name="Normal 7 6 4 3 2_ESA Table 3A_3H" xfId="42854" xr:uid="{6BE60E7A-87EB-440A-AAF2-71A0D11526AC}"/>
    <cellStyle name="Normal 7 6 4 3 3" xfId="5589" xr:uid="{00000000-0005-0000-0000-0000E2150000}"/>
    <cellStyle name="Normal 7 6 4 3 3 2" xfId="15641" xr:uid="{00000000-0005-0000-0000-0000263D0000}"/>
    <cellStyle name="Normal 7 6 4 3 3 2 3" xfId="30739" xr:uid="{00000000-0005-0000-0000-000020780000}"/>
    <cellStyle name="Normal 7 6 4 3 3 2_ESA Table 3A_3H" xfId="42858" xr:uid="{679B3DF2-3BBF-4BDC-9F18-BE5854BDCEB8}"/>
    <cellStyle name="Normal 7 6 4 3 3 3" xfId="10621" xr:uid="{00000000-0005-0000-0000-00008A290000}"/>
    <cellStyle name="Normal 7 6 4 3 3 3 3" xfId="25722" xr:uid="{00000000-0005-0000-0000-000087640000}"/>
    <cellStyle name="Normal 7 6 4 3 3 3_ESA Table 3A_3H" xfId="42859" xr:uid="{EDD5D443-0293-4631-AF52-F493E88F55AF}"/>
    <cellStyle name="Normal 7 6 4 3 3 5" xfId="20709" xr:uid="{00000000-0005-0000-0000-0000F2500000}"/>
    <cellStyle name="Normal 7 6 4 3 3_ESA Table 3A_3H" xfId="42857" xr:uid="{049F27C2-F039-4F9C-ADA5-AAA31E17530F}"/>
    <cellStyle name="Normal 7 6 4 3 4" xfId="12299" xr:uid="{00000000-0005-0000-0000-000018300000}"/>
    <cellStyle name="Normal 7 6 4 3 4 3" xfId="27397" xr:uid="{00000000-0005-0000-0000-0000126B0000}"/>
    <cellStyle name="Normal 7 6 4 3 4_ESA Table 3A_3H" xfId="42860" xr:uid="{C5B6B813-AC00-4AAD-BB43-52941F01BB8E}"/>
    <cellStyle name="Normal 7 6 4 3 5" xfId="7278" xr:uid="{00000000-0005-0000-0000-00007B1C0000}"/>
    <cellStyle name="Normal 7 6 4 3 5 3" xfId="22380" xr:uid="{00000000-0005-0000-0000-000079570000}"/>
    <cellStyle name="Normal 7 6 4 3 5_ESA Table 3A_3H" xfId="42861" xr:uid="{DF233E6F-9EBD-45AB-BA96-13907914E05E}"/>
    <cellStyle name="Normal 7 6 4 3 7" xfId="17367" xr:uid="{00000000-0005-0000-0000-0000E4430000}"/>
    <cellStyle name="Normal 7 6 4 3_ESA Table 3A_3H" xfId="42853" xr:uid="{7E0E7061-5815-4BFC-9DF8-288A101C66CB}"/>
    <cellStyle name="Normal 7 6 4 4" xfId="3060" xr:uid="{00000000-0005-0000-0000-0000010C0000}"/>
    <cellStyle name="Normal 7 6 4 4 2" xfId="13134" xr:uid="{00000000-0005-0000-0000-00005B330000}"/>
    <cellStyle name="Normal 7 6 4 4 2 3" xfId="28232" xr:uid="{00000000-0005-0000-0000-0000556E0000}"/>
    <cellStyle name="Normal 7 6 4 4 2_ESA Table 3A_3H" xfId="42863" xr:uid="{77C3A577-018E-41A6-BCAB-F4E8B5E05ACD}"/>
    <cellStyle name="Normal 7 6 4 4 3" xfId="8114" xr:uid="{00000000-0005-0000-0000-0000BF1F0000}"/>
    <cellStyle name="Normal 7 6 4 4 3 3" xfId="23215" xr:uid="{00000000-0005-0000-0000-0000BC5A0000}"/>
    <cellStyle name="Normal 7 6 4 4 3_ESA Table 3A_3H" xfId="42864" xr:uid="{87F2FA20-8FED-419C-95CB-A6DB4DC2E398}"/>
    <cellStyle name="Normal 7 6 4 4 5" xfId="18202" xr:uid="{00000000-0005-0000-0000-000027470000}"/>
    <cellStyle name="Normal 7 6 4 4_ESA Table 3A_3H" xfId="42862" xr:uid="{82650CC5-6F79-4FEE-A794-05FB9F08FE2A}"/>
    <cellStyle name="Normal 7 6 4 5" xfId="4753" xr:uid="{00000000-0005-0000-0000-00009E120000}"/>
    <cellStyle name="Normal 7 6 4 5 2" xfId="14805" xr:uid="{00000000-0005-0000-0000-0000E2390000}"/>
    <cellStyle name="Normal 7 6 4 5 2 3" xfId="29903" xr:uid="{00000000-0005-0000-0000-0000DC740000}"/>
    <cellStyle name="Normal 7 6 4 5 2_ESA Table 3A_3H" xfId="42866" xr:uid="{5724E557-62FF-4234-9C2B-1C11F4BF93AC}"/>
    <cellStyle name="Normal 7 6 4 5 3" xfId="9785" xr:uid="{00000000-0005-0000-0000-000046260000}"/>
    <cellStyle name="Normal 7 6 4 5 3 3" xfId="24886" xr:uid="{00000000-0005-0000-0000-000043610000}"/>
    <cellStyle name="Normal 7 6 4 5 3_ESA Table 3A_3H" xfId="42867" xr:uid="{06E8D22B-8ACD-48B7-9074-FB94ABC80506}"/>
    <cellStyle name="Normal 7 6 4 5 5" xfId="19873" xr:uid="{00000000-0005-0000-0000-0000AE4D0000}"/>
    <cellStyle name="Normal 7 6 4 5_ESA Table 3A_3H" xfId="42865" xr:uid="{F7D7DB43-FA6D-4E75-8E03-7719F4315441}"/>
    <cellStyle name="Normal 7 6 4 6" xfId="11463" xr:uid="{00000000-0005-0000-0000-0000D42C0000}"/>
    <cellStyle name="Normal 7 6 4 6 3" xfId="26561" xr:uid="{00000000-0005-0000-0000-0000CE670000}"/>
    <cellStyle name="Normal 7 6 4 6_ESA Table 3A_3H" xfId="42868" xr:uid="{8E535505-2ED8-43A5-A6B4-DCE0DBEA82C7}"/>
    <cellStyle name="Normal 7 6 4 7" xfId="6442" xr:uid="{00000000-0005-0000-0000-000037190000}"/>
    <cellStyle name="Normal 7 6 4 7 3" xfId="21544" xr:uid="{00000000-0005-0000-0000-000035540000}"/>
    <cellStyle name="Normal 7 6 4 7_ESA Table 3A_3H" xfId="42869" xr:uid="{EFE59FE1-6AA5-4381-B16F-4353E78D05E9}"/>
    <cellStyle name="Normal 7 6 4 9" xfId="16531" xr:uid="{00000000-0005-0000-0000-0000A0400000}"/>
    <cellStyle name="Normal 7 6 4_ESA Table 3A_3H" xfId="42834" xr:uid="{7663491E-392C-42AD-A755-AA4A7D31155A}"/>
    <cellStyle name="Normal 7 6 5" xfId="1576" xr:uid="{00000000-0005-0000-0000-000035060000}"/>
    <cellStyle name="Normal 7 6 5 2" xfId="2417" xr:uid="{00000000-0005-0000-0000-00007E090000}"/>
    <cellStyle name="Normal 7 6 5 2 2" xfId="4107" xr:uid="{00000000-0005-0000-0000-000018100000}"/>
    <cellStyle name="Normal 7 6 5 2 2 2" xfId="14180" xr:uid="{00000000-0005-0000-0000-000071370000}"/>
    <cellStyle name="Normal 7 6 5 2 2 2 3" xfId="29278" xr:uid="{00000000-0005-0000-0000-00006B720000}"/>
    <cellStyle name="Normal 7 6 5 2 2 2_ESA Table 3A_3H" xfId="42873" xr:uid="{12CB9DBE-3E0C-49F5-A63D-0900EB2C64A9}"/>
    <cellStyle name="Normal 7 6 5 2 2 3" xfId="9160" xr:uid="{00000000-0005-0000-0000-0000D5230000}"/>
    <cellStyle name="Normal 7 6 5 2 2 3 3" xfId="24261" xr:uid="{00000000-0005-0000-0000-0000D25E0000}"/>
    <cellStyle name="Normal 7 6 5 2 2 3_ESA Table 3A_3H" xfId="42874" xr:uid="{4A461931-A624-45C6-B17C-A36E9F256E90}"/>
    <cellStyle name="Normal 7 6 5 2 2 5" xfId="19248" xr:uid="{00000000-0005-0000-0000-00003D4B0000}"/>
    <cellStyle name="Normal 7 6 5 2 2_ESA Table 3A_3H" xfId="42872" xr:uid="{1A95DCD4-5B8A-4C02-BC95-7A1D1E607A41}"/>
    <cellStyle name="Normal 7 6 5 2 3" xfId="5799" xr:uid="{00000000-0005-0000-0000-0000B4160000}"/>
    <cellStyle name="Normal 7 6 5 2 3 2" xfId="15851" xr:uid="{00000000-0005-0000-0000-0000F83D0000}"/>
    <cellStyle name="Normal 7 6 5 2 3 2 3" xfId="30949" xr:uid="{00000000-0005-0000-0000-0000F2780000}"/>
    <cellStyle name="Normal 7 6 5 2 3 2_ESA Table 3A_3H" xfId="42876" xr:uid="{89FC43BD-C330-4233-AD99-6A3797835FB6}"/>
    <cellStyle name="Normal 7 6 5 2 3 3" xfId="10831" xr:uid="{00000000-0005-0000-0000-00005C2A0000}"/>
    <cellStyle name="Normal 7 6 5 2 3 3 3" xfId="25932" xr:uid="{00000000-0005-0000-0000-000059650000}"/>
    <cellStyle name="Normal 7 6 5 2 3 3_ESA Table 3A_3H" xfId="42877" xr:uid="{C694C435-9AB6-411D-9E53-ED0C27D1C2B8}"/>
    <cellStyle name="Normal 7 6 5 2 3 5" xfId="20919" xr:uid="{00000000-0005-0000-0000-0000C4510000}"/>
    <cellStyle name="Normal 7 6 5 2 3_ESA Table 3A_3H" xfId="42875" xr:uid="{ECD13D4C-30AA-4833-87EA-A16A9850BBAB}"/>
    <cellStyle name="Normal 7 6 5 2 4" xfId="12509" xr:uid="{00000000-0005-0000-0000-0000EA300000}"/>
    <cellStyle name="Normal 7 6 5 2 4 3" xfId="27607" xr:uid="{00000000-0005-0000-0000-0000E46B0000}"/>
    <cellStyle name="Normal 7 6 5 2 4_ESA Table 3A_3H" xfId="42878" xr:uid="{7CDD3D20-629C-4F73-96C6-1291031E270B}"/>
    <cellStyle name="Normal 7 6 5 2 5" xfId="7488" xr:uid="{00000000-0005-0000-0000-00004D1D0000}"/>
    <cellStyle name="Normal 7 6 5 2 5 3" xfId="22590" xr:uid="{00000000-0005-0000-0000-00004B580000}"/>
    <cellStyle name="Normal 7 6 5 2 5_ESA Table 3A_3H" xfId="42879" xr:uid="{6D2D1678-EDAB-4D72-916C-6B4CA55AB100}"/>
    <cellStyle name="Normal 7 6 5 2 7" xfId="17577" xr:uid="{00000000-0005-0000-0000-0000B6440000}"/>
    <cellStyle name="Normal 7 6 5 2_ESA Table 3A_3H" xfId="42871" xr:uid="{CA2638F1-8DAC-4BE1-AD1D-6C2DBC49C706}"/>
    <cellStyle name="Normal 7 6 5 3" xfId="3270" xr:uid="{00000000-0005-0000-0000-0000D30C0000}"/>
    <cellStyle name="Normal 7 6 5 3 2" xfId="13344" xr:uid="{00000000-0005-0000-0000-00002D340000}"/>
    <cellStyle name="Normal 7 6 5 3 2 3" xfId="28442" xr:uid="{00000000-0005-0000-0000-0000276F0000}"/>
    <cellStyle name="Normal 7 6 5 3 2_ESA Table 3A_3H" xfId="42881" xr:uid="{E69F4A06-CA6F-4E59-A6FE-409C7A646839}"/>
    <cellStyle name="Normal 7 6 5 3 3" xfId="8324" xr:uid="{00000000-0005-0000-0000-000091200000}"/>
    <cellStyle name="Normal 7 6 5 3 3 3" xfId="23425" xr:uid="{00000000-0005-0000-0000-00008E5B0000}"/>
    <cellStyle name="Normal 7 6 5 3 3_ESA Table 3A_3H" xfId="42882" xr:uid="{172840C3-6F55-4AD1-B26B-951BE167C8CD}"/>
    <cellStyle name="Normal 7 6 5 3 5" xfId="18412" xr:uid="{00000000-0005-0000-0000-0000F9470000}"/>
    <cellStyle name="Normal 7 6 5 3_ESA Table 3A_3H" xfId="42880" xr:uid="{4C1A18D8-FFE2-4084-A92B-DA54D9ED125E}"/>
    <cellStyle name="Normal 7 6 5 4" xfId="4963" xr:uid="{00000000-0005-0000-0000-000070130000}"/>
    <cellStyle name="Normal 7 6 5 4 2" xfId="15015" xr:uid="{00000000-0005-0000-0000-0000B43A0000}"/>
    <cellStyle name="Normal 7 6 5 4 2 3" xfId="30113" xr:uid="{00000000-0005-0000-0000-0000AE750000}"/>
    <cellStyle name="Normal 7 6 5 4 2_ESA Table 3A_3H" xfId="42884" xr:uid="{DF803386-B2AC-4B87-AA45-8913FAF3A87F}"/>
    <cellStyle name="Normal 7 6 5 4 3" xfId="9995" xr:uid="{00000000-0005-0000-0000-000018270000}"/>
    <cellStyle name="Normal 7 6 5 4 3 3" xfId="25096" xr:uid="{00000000-0005-0000-0000-000015620000}"/>
    <cellStyle name="Normal 7 6 5 4 3_ESA Table 3A_3H" xfId="42885" xr:uid="{A885DD0E-1A53-4907-BCEF-339C9B7E945C}"/>
    <cellStyle name="Normal 7 6 5 4 5" xfId="20083" xr:uid="{00000000-0005-0000-0000-0000804E0000}"/>
    <cellStyle name="Normal 7 6 5 4_ESA Table 3A_3H" xfId="42883" xr:uid="{82FFF760-35EE-486E-B168-03F47CCB0999}"/>
    <cellStyle name="Normal 7 6 5 5" xfId="11673" xr:uid="{00000000-0005-0000-0000-0000A62D0000}"/>
    <cellStyle name="Normal 7 6 5 5 3" xfId="26771" xr:uid="{00000000-0005-0000-0000-0000A0680000}"/>
    <cellStyle name="Normal 7 6 5 5_ESA Table 3A_3H" xfId="42886" xr:uid="{FA31639E-37D3-4117-BE0D-270EBD5B3FD3}"/>
    <cellStyle name="Normal 7 6 5 6" xfId="6652" xr:uid="{00000000-0005-0000-0000-0000091A0000}"/>
    <cellStyle name="Normal 7 6 5 6 3" xfId="21754" xr:uid="{00000000-0005-0000-0000-000007550000}"/>
    <cellStyle name="Normal 7 6 5 6_ESA Table 3A_3H" xfId="42887" xr:uid="{74D5D47F-0233-4EF0-9993-23C713B7EFFF}"/>
    <cellStyle name="Normal 7 6 5 8" xfId="16741" xr:uid="{00000000-0005-0000-0000-000072410000}"/>
    <cellStyle name="Normal 7 6 5_ESA Table 3A_3H" xfId="42870" xr:uid="{FBE00F2A-AF61-43CE-BF1D-6EA88FD2BBE6}"/>
    <cellStyle name="Normal 7 6 6" xfId="1997" xr:uid="{00000000-0005-0000-0000-0000DA070000}"/>
    <cellStyle name="Normal 7 6 6 2" xfId="3689" xr:uid="{00000000-0005-0000-0000-0000760E0000}"/>
    <cellStyle name="Normal 7 6 6 2 2" xfId="13762" xr:uid="{00000000-0005-0000-0000-0000CF350000}"/>
    <cellStyle name="Normal 7 6 6 2 2 3" xfId="28860" xr:uid="{00000000-0005-0000-0000-0000C9700000}"/>
    <cellStyle name="Normal 7 6 6 2 2_ESA Table 3A_3H" xfId="42890" xr:uid="{7024BCD4-244E-4370-B9AB-714CCE1EEA7B}"/>
    <cellStyle name="Normal 7 6 6 2 3" xfId="8742" xr:uid="{00000000-0005-0000-0000-000033220000}"/>
    <cellStyle name="Normal 7 6 6 2 3 3" xfId="23843" xr:uid="{00000000-0005-0000-0000-0000305D0000}"/>
    <cellStyle name="Normal 7 6 6 2 3_ESA Table 3A_3H" xfId="42891" xr:uid="{3325CCE0-6165-4838-9959-D5C0F375D295}"/>
    <cellStyle name="Normal 7 6 6 2 5" xfId="18830" xr:uid="{00000000-0005-0000-0000-00009B490000}"/>
    <cellStyle name="Normal 7 6 6 2_ESA Table 3A_3H" xfId="42889" xr:uid="{63A487A1-9EB0-4429-9AF8-3C54D16BA22E}"/>
    <cellStyle name="Normal 7 6 6 3" xfId="5381" xr:uid="{00000000-0005-0000-0000-000012150000}"/>
    <cellStyle name="Normal 7 6 6 3 2" xfId="15433" xr:uid="{00000000-0005-0000-0000-0000563C0000}"/>
    <cellStyle name="Normal 7 6 6 3 2 3" xfId="30531" xr:uid="{00000000-0005-0000-0000-000050770000}"/>
    <cellStyle name="Normal 7 6 6 3 2_ESA Table 3A_3H" xfId="42893" xr:uid="{DD00F50E-83A6-42ED-84AA-BA96FCFEF054}"/>
    <cellStyle name="Normal 7 6 6 3 3" xfId="10413" xr:uid="{00000000-0005-0000-0000-0000BA280000}"/>
    <cellStyle name="Normal 7 6 6 3 3 3" xfId="25514" xr:uid="{00000000-0005-0000-0000-0000B7630000}"/>
    <cellStyle name="Normal 7 6 6 3 3_ESA Table 3A_3H" xfId="42894" xr:uid="{5F8A9E33-0262-458F-9A04-268607B0C525}"/>
    <cellStyle name="Normal 7 6 6 3 5" xfId="20501" xr:uid="{00000000-0005-0000-0000-000022500000}"/>
    <cellStyle name="Normal 7 6 6 3_ESA Table 3A_3H" xfId="42892" xr:uid="{A919C2CC-AAA3-4179-8FB5-2C92CD41A7FC}"/>
    <cellStyle name="Normal 7 6 6 4" xfId="12091" xr:uid="{00000000-0005-0000-0000-0000482F0000}"/>
    <cellStyle name="Normal 7 6 6 4 3" xfId="27189" xr:uid="{00000000-0005-0000-0000-0000426A0000}"/>
    <cellStyle name="Normal 7 6 6 4_ESA Table 3A_3H" xfId="42895" xr:uid="{1C531115-8486-4962-84B9-F42EC51DE7CB}"/>
    <cellStyle name="Normal 7 6 6 5" xfId="7070" xr:uid="{00000000-0005-0000-0000-0000AB1B0000}"/>
    <cellStyle name="Normal 7 6 6 5 3" xfId="22172" xr:uid="{00000000-0005-0000-0000-0000A9560000}"/>
    <cellStyle name="Normal 7 6 6 5_ESA Table 3A_3H" xfId="42896" xr:uid="{65F396A0-CAB2-4C7B-B804-FD761F8E2DEE}"/>
    <cellStyle name="Normal 7 6 6 7" xfId="17159" xr:uid="{00000000-0005-0000-0000-000014430000}"/>
    <cellStyle name="Normal 7 6 6_ESA Table 3A_3H" xfId="42888" xr:uid="{405B8899-F1AB-49D0-9FD6-ED658B22521C}"/>
    <cellStyle name="Normal 7 6 7" xfId="2849" xr:uid="{00000000-0005-0000-0000-00002E0B0000}"/>
    <cellStyle name="Normal 7 6 7 2" xfId="12926" xr:uid="{00000000-0005-0000-0000-00008B320000}"/>
    <cellStyle name="Normal 7 6 7 2 3" xfId="28024" xr:uid="{00000000-0005-0000-0000-0000856D0000}"/>
    <cellStyle name="Normal 7 6 7 2_ESA Table 3A_3H" xfId="42898" xr:uid="{2002CC52-D0CC-4177-86E3-9D956B89B801}"/>
    <cellStyle name="Normal 7 6 7 3" xfId="7906" xr:uid="{00000000-0005-0000-0000-0000EF1E0000}"/>
    <cellStyle name="Normal 7 6 7 3 3" xfId="23007" xr:uid="{00000000-0005-0000-0000-0000EC590000}"/>
    <cellStyle name="Normal 7 6 7 3_ESA Table 3A_3H" xfId="42899" xr:uid="{23DF0E99-BD7E-4A97-8619-43E38D38A86D}"/>
    <cellStyle name="Normal 7 6 7 5" xfId="17994" xr:uid="{00000000-0005-0000-0000-000057460000}"/>
    <cellStyle name="Normal 7 6 7_ESA Table 3A_3H" xfId="42897" xr:uid="{9E8D5ADE-6D8B-4311-B5D1-2166F5B29D93}"/>
    <cellStyle name="Normal 7 6 8" xfId="4543" xr:uid="{00000000-0005-0000-0000-0000CC110000}"/>
    <cellStyle name="Normal 7 6 8 2" xfId="14597" xr:uid="{00000000-0005-0000-0000-000012390000}"/>
    <cellStyle name="Normal 7 6 8 2 3" xfId="29695" xr:uid="{00000000-0005-0000-0000-00000C740000}"/>
    <cellStyle name="Normal 7 6 8 2_ESA Table 3A_3H" xfId="42901" xr:uid="{368F0200-0B09-47E2-A6CA-62CF101C7B0A}"/>
    <cellStyle name="Normal 7 6 8 3" xfId="9577" xr:uid="{00000000-0005-0000-0000-000076250000}"/>
    <cellStyle name="Normal 7 6 8 3 3" xfId="24678" xr:uid="{00000000-0005-0000-0000-000073600000}"/>
    <cellStyle name="Normal 7 6 8 3_ESA Table 3A_3H" xfId="42902" xr:uid="{C3D4B8DA-D838-44B0-A611-4D06730E56C0}"/>
    <cellStyle name="Normal 7 6 8 5" xfId="19665" xr:uid="{00000000-0005-0000-0000-0000DE4C0000}"/>
    <cellStyle name="Normal 7 6 8_ESA Table 3A_3H" xfId="42900" xr:uid="{88D47645-D185-49BB-8ED3-343D3529FFCF}"/>
    <cellStyle name="Normal 7 6 9" xfId="11253" xr:uid="{00000000-0005-0000-0000-0000022C0000}"/>
    <cellStyle name="Normal 7 6 9 3" xfId="26353" xr:uid="{00000000-0005-0000-0000-0000FE660000}"/>
    <cellStyle name="Normal 7 6 9_ESA Table 3A_3H" xfId="42903" xr:uid="{F948BEBA-5D9B-4F6A-A1A8-AA5206622E15}"/>
    <cellStyle name="Normal 7 6_ESA Table 3A_3H" xfId="42617" xr:uid="{2AE6928A-7995-4074-9362-1BD0F20B6035}"/>
    <cellStyle name="Normal 7 7" xfId="898" xr:uid="{00000000-0005-0000-0000-00008E030000}"/>
    <cellStyle name="Normal 7 8" xfId="892" xr:uid="{00000000-0005-0000-0000-000088030000}"/>
    <cellStyle name="Normal 7 9" xfId="360" xr:uid="{00000000-0005-0000-0000-000074010000}"/>
    <cellStyle name="Normal 7_ESA Table 3A_3H" xfId="42616" xr:uid="{8AD8341B-F9C0-4D97-BA06-055912B4FB84}"/>
    <cellStyle name="Normal 70" xfId="899" xr:uid="{00000000-0005-0000-0000-00008F030000}"/>
    <cellStyle name="Normal 71" xfId="900" xr:uid="{00000000-0005-0000-0000-000090030000}"/>
    <cellStyle name="Normal 71 10" xfId="6233" xr:uid="{00000000-0005-0000-0000-000066180000}"/>
    <cellStyle name="Normal 71 10 3" xfId="21337" xr:uid="{00000000-0005-0000-0000-000066530000}"/>
    <cellStyle name="Normal 71 10_ESA Table 3A_3H" xfId="42905" xr:uid="{67792862-3C14-4259-BA30-DE0D9B878CBE}"/>
    <cellStyle name="Normal 71 12" xfId="16322" xr:uid="{00000000-0005-0000-0000-0000CF3F0000}"/>
    <cellStyle name="Normal 71 2" xfId="1197" xr:uid="{00000000-0005-0000-0000-0000BA040000}"/>
    <cellStyle name="Normal 71 2 11" xfId="16376" xr:uid="{00000000-0005-0000-0000-000005400000}"/>
    <cellStyle name="Normal 71 2 2" xfId="1305" xr:uid="{00000000-0005-0000-0000-000026050000}"/>
    <cellStyle name="Normal 71 2 2 10" xfId="16480" xr:uid="{00000000-0005-0000-0000-00006D400000}"/>
    <cellStyle name="Normal 71 2 2 2" xfId="1522" xr:uid="{00000000-0005-0000-0000-0000FF050000}"/>
    <cellStyle name="Normal 71 2 2 2 2" xfId="1943" xr:uid="{00000000-0005-0000-0000-0000A4070000}"/>
    <cellStyle name="Normal 71 2 2 2 2 2" xfId="2782" xr:uid="{00000000-0005-0000-0000-0000EB0A0000}"/>
    <cellStyle name="Normal 71 2 2 2 2 2 2" xfId="4472" xr:uid="{00000000-0005-0000-0000-000085110000}"/>
    <cellStyle name="Normal 71 2 2 2 2 2 2 2" xfId="14545" xr:uid="{00000000-0005-0000-0000-0000DE380000}"/>
    <cellStyle name="Normal 71 2 2 2 2 2 2 2 3" xfId="29643" xr:uid="{00000000-0005-0000-0000-0000D8730000}"/>
    <cellStyle name="Normal 71 2 2 2 2 2 2 2_ESA Table 3A_3H" xfId="42912" xr:uid="{FC2A296D-8692-418E-B149-5D338B2008D0}"/>
    <cellStyle name="Normal 71 2 2 2 2 2 2 3" xfId="9525" xr:uid="{00000000-0005-0000-0000-000042250000}"/>
    <cellStyle name="Normal 71 2 2 2 2 2 2 3 3" xfId="24626" xr:uid="{00000000-0005-0000-0000-00003F600000}"/>
    <cellStyle name="Normal 71 2 2 2 2 2 2 3_ESA Table 3A_3H" xfId="42913" xr:uid="{F0C6E0D5-3FA1-45F2-88C3-5F48967DA464}"/>
    <cellStyle name="Normal 71 2 2 2 2 2 2 5" xfId="19613" xr:uid="{00000000-0005-0000-0000-0000AA4C0000}"/>
    <cellStyle name="Normal 71 2 2 2 2 2 2_ESA Table 3A_3H" xfId="42911" xr:uid="{7EC7FC27-F44F-4FAA-A161-A182656C1A30}"/>
    <cellStyle name="Normal 71 2 2 2 2 2 3" xfId="6164" xr:uid="{00000000-0005-0000-0000-000021180000}"/>
    <cellStyle name="Normal 71 2 2 2 2 2 3 2" xfId="16216" xr:uid="{00000000-0005-0000-0000-0000653F0000}"/>
    <cellStyle name="Normal 71 2 2 2 2 2 3 3" xfId="11196" xr:uid="{00000000-0005-0000-0000-0000C92B0000}"/>
    <cellStyle name="Normal 71 2 2 2 2 2 3 3 3" xfId="26297" xr:uid="{00000000-0005-0000-0000-0000C6660000}"/>
    <cellStyle name="Normal 71 2 2 2 2 2 3 3_ESA Table 3A_3H" xfId="42915" xr:uid="{A49761F5-0BCA-415A-A816-C8FB12A17A2F}"/>
    <cellStyle name="Normal 71 2 2 2 2 2 3 5" xfId="21284" xr:uid="{00000000-0005-0000-0000-000031530000}"/>
    <cellStyle name="Normal 71 2 2 2 2 2 3_ESA Table 3A_3H" xfId="42914" xr:uid="{847BEE2C-A363-47E4-B4BB-70BEE033073C}"/>
    <cellStyle name="Normal 71 2 2 2 2 2 4" xfId="12874" xr:uid="{00000000-0005-0000-0000-000057320000}"/>
    <cellStyle name="Normal 71 2 2 2 2 2 4 3" xfId="27972" xr:uid="{00000000-0005-0000-0000-0000516D0000}"/>
    <cellStyle name="Normal 71 2 2 2 2 2 4_ESA Table 3A_3H" xfId="42916" xr:uid="{5FCA1F49-A93B-4648-905C-D39FD8A7B87E}"/>
    <cellStyle name="Normal 71 2 2 2 2 2 5" xfId="7853" xr:uid="{00000000-0005-0000-0000-0000BA1E0000}"/>
    <cellStyle name="Normal 71 2 2 2 2 2 5 3" xfId="22955" xr:uid="{00000000-0005-0000-0000-0000B8590000}"/>
    <cellStyle name="Normal 71 2 2 2 2 2 5_ESA Table 3A_3H" xfId="42917" xr:uid="{C2F0C555-5ACA-416D-AFE1-9992C9AC8D49}"/>
    <cellStyle name="Normal 71 2 2 2 2 2 7" xfId="17942" xr:uid="{00000000-0005-0000-0000-000023460000}"/>
    <cellStyle name="Normal 71 2 2 2 2 2_ESA Table 3A_3H" xfId="42910" xr:uid="{A4C46E46-E819-4CB8-9FCD-EBF9A087E5C6}"/>
    <cellStyle name="Normal 71 2 2 2 2 3" xfId="3635" xr:uid="{00000000-0005-0000-0000-0000400E0000}"/>
    <cellStyle name="Normal 71 2 2 2 2 3 2" xfId="13709" xr:uid="{00000000-0005-0000-0000-00009A350000}"/>
    <cellStyle name="Normal 71 2 2 2 2 3 2 3" xfId="28807" xr:uid="{00000000-0005-0000-0000-000094700000}"/>
    <cellStyle name="Normal 71 2 2 2 2 3 2_ESA Table 3A_3H" xfId="42919" xr:uid="{F007E8DF-E971-4093-9210-E7E9AAC7BF8C}"/>
    <cellStyle name="Normal 71 2 2 2 2 3 3" xfId="8689" xr:uid="{00000000-0005-0000-0000-0000FE210000}"/>
    <cellStyle name="Normal 71 2 2 2 2 3 3 3" xfId="23790" xr:uid="{00000000-0005-0000-0000-0000FB5C0000}"/>
    <cellStyle name="Normal 71 2 2 2 2 3 3_ESA Table 3A_3H" xfId="42920" xr:uid="{4C1C3A29-2153-44BD-8D63-EF7ECB76D8F4}"/>
    <cellStyle name="Normal 71 2 2 2 2 3 5" xfId="18777" xr:uid="{00000000-0005-0000-0000-000066490000}"/>
    <cellStyle name="Normal 71 2 2 2 2 3_ESA Table 3A_3H" xfId="42918" xr:uid="{B5AD2D5E-EAB0-4C4D-A433-630D3D822AD2}"/>
    <cellStyle name="Normal 71 2 2 2 2 4" xfId="5328" xr:uid="{00000000-0005-0000-0000-0000DD140000}"/>
    <cellStyle name="Normal 71 2 2 2 2 4 2" xfId="15380" xr:uid="{00000000-0005-0000-0000-0000213C0000}"/>
    <cellStyle name="Normal 71 2 2 2 2 4 2 3" xfId="30478" xr:uid="{00000000-0005-0000-0000-00001B770000}"/>
    <cellStyle name="Normal 71 2 2 2 2 4 2_ESA Table 3A_3H" xfId="42922" xr:uid="{B57BF82E-E0BB-41E2-BD53-0BF09F7D444F}"/>
    <cellStyle name="Normal 71 2 2 2 2 4 3" xfId="10360" xr:uid="{00000000-0005-0000-0000-000085280000}"/>
    <cellStyle name="Normal 71 2 2 2 2 4 3 3" xfId="25461" xr:uid="{00000000-0005-0000-0000-000082630000}"/>
    <cellStyle name="Normal 71 2 2 2 2 4 3_ESA Table 3A_3H" xfId="42923" xr:uid="{83817359-72C9-4882-A230-D0F812695980}"/>
    <cellStyle name="Normal 71 2 2 2 2 4 5" xfId="20448" xr:uid="{00000000-0005-0000-0000-0000ED4F0000}"/>
    <cellStyle name="Normal 71 2 2 2 2 4_ESA Table 3A_3H" xfId="42921" xr:uid="{8F0EB5EB-A950-4072-B4EF-4896E059AA83}"/>
    <cellStyle name="Normal 71 2 2 2 2 5" xfId="12038" xr:uid="{00000000-0005-0000-0000-0000132F0000}"/>
    <cellStyle name="Normal 71 2 2 2 2 5 3" xfId="27136" xr:uid="{00000000-0005-0000-0000-00000D6A0000}"/>
    <cellStyle name="Normal 71 2 2 2 2 5_ESA Table 3A_3H" xfId="42924" xr:uid="{F07DC0FA-6A18-4018-960F-6926E3B13FC1}"/>
    <cellStyle name="Normal 71 2 2 2 2 6" xfId="7017" xr:uid="{00000000-0005-0000-0000-0000761B0000}"/>
    <cellStyle name="Normal 71 2 2 2 2 6 3" xfId="22119" xr:uid="{00000000-0005-0000-0000-000074560000}"/>
    <cellStyle name="Normal 71 2 2 2 2 6_ESA Table 3A_3H" xfId="42925" xr:uid="{F4BD21F3-F40C-4A85-AA81-17944A151FE6}"/>
    <cellStyle name="Normal 71 2 2 2 2 8" xfId="17106" xr:uid="{00000000-0005-0000-0000-0000DF420000}"/>
    <cellStyle name="Normal 71 2 2 2 2_ESA Table 3A_3H" xfId="42909" xr:uid="{78803C6E-F16D-49BD-A76C-C4CC362D38AC}"/>
    <cellStyle name="Normal 71 2 2 2 3" xfId="2364" xr:uid="{00000000-0005-0000-0000-000049090000}"/>
    <cellStyle name="Normal 71 2 2 2 3 2" xfId="4054" xr:uid="{00000000-0005-0000-0000-0000E30F0000}"/>
    <cellStyle name="Normal 71 2 2 2 3 2 2" xfId="14127" xr:uid="{00000000-0005-0000-0000-00003C370000}"/>
    <cellStyle name="Normal 71 2 2 2 3 2 2 3" xfId="29225" xr:uid="{00000000-0005-0000-0000-000036720000}"/>
    <cellStyle name="Normal 71 2 2 2 3 2 2_ESA Table 3A_3H" xfId="42928" xr:uid="{80CB667C-97FC-411C-83F5-34E476A965B4}"/>
    <cellStyle name="Normal 71 2 2 2 3 2 3" xfId="9107" xr:uid="{00000000-0005-0000-0000-0000A0230000}"/>
    <cellStyle name="Normal 71 2 2 2 3 2 3 3" xfId="24208" xr:uid="{00000000-0005-0000-0000-00009D5E0000}"/>
    <cellStyle name="Normal 71 2 2 2 3 2 3_ESA Table 3A_3H" xfId="42929" xr:uid="{931B7D8C-449B-463D-ABF9-EC2A9B81B9E1}"/>
    <cellStyle name="Normal 71 2 2 2 3 2 5" xfId="19195" xr:uid="{00000000-0005-0000-0000-0000084B0000}"/>
    <cellStyle name="Normal 71 2 2 2 3 2_ESA Table 3A_3H" xfId="42927" xr:uid="{B56B973C-7642-4F31-A0F3-C6F7BDAFB6AE}"/>
    <cellStyle name="Normal 71 2 2 2 3 3" xfId="5746" xr:uid="{00000000-0005-0000-0000-00007F160000}"/>
    <cellStyle name="Normal 71 2 2 2 3 3 2" xfId="15798" xr:uid="{00000000-0005-0000-0000-0000C33D0000}"/>
    <cellStyle name="Normal 71 2 2 2 3 3 2 3" xfId="30896" xr:uid="{00000000-0005-0000-0000-0000BD780000}"/>
    <cellStyle name="Normal 71 2 2 2 3 3 2_ESA Table 3A_3H" xfId="42931" xr:uid="{144812CF-AEA9-4822-9FC3-7C9232C89265}"/>
    <cellStyle name="Normal 71 2 2 2 3 3 3" xfId="10778" xr:uid="{00000000-0005-0000-0000-0000272A0000}"/>
    <cellStyle name="Normal 71 2 2 2 3 3 3 3" xfId="25879" xr:uid="{00000000-0005-0000-0000-000024650000}"/>
    <cellStyle name="Normal 71 2 2 2 3 3 3_ESA Table 3A_3H" xfId="42932" xr:uid="{4B518521-5B2E-46B3-A194-465EF1855279}"/>
    <cellStyle name="Normal 71 2 2 2 3 3 5" xfId="20866" xr:uid="{00000000-0005-0000-0000-00008F510000}"/>
    <cellStyle name="Normal 71 2 2 2 3 3_ESA Table 3A_3H" xfId="42930" xr:uid="{89ADF187-7119-4B12-A7E5-C5A420049537}"/>
    <cellStyle name="Normal 71 2 2 2 3 4" xfId="12456" xr:uid="{00000000-0005-0000-0000-0000B5300000}"/>
    <cellStyle name="Normal 71 2 2 2 3 4 3" xfId="27554" xr:uid="{00000000-0005-0000-0000-0000AF6B0000}"/>
    <cellStyle name="Normal 71 2 2 2 3 4_ESA Table 3A_3H" xfId="42933" xr:uid="{9A7A4FE9-5276-40FC-B12B-659E8230AECF}"/>
    <cellStyle name="Normal 71 2 2 2 3 5" xfId="7435" xr:uid="{00000000-0005-0000-0000-0000181D0000}"/>
    <cellStyle name="Normal 71 2 2 2 3 5 3" xfId="22537" xr:uid="{00000000-0005-0000-0000-000016580000}"/>
    <cellStyle name="Normal 71 2 2 2 3 5_ESA Table 3A_3H" xfId="42934" xr:uid="{1AF641A6-DA9D-4BAE-B7A6-DA39CFE2F976}"/>
    <cellStyle name="Normal 71 2 2 2 3 7" xfId="17524" xr:uid="{00000000-0005-0000-0000-000081440000}"/>
    <cellStyle name="Normal 71 2 2 2 3_ESA Table 3A_3H" xfId="42926" xr:uid="{640D512B-7779-42D6-9219-395183A79C66}"/>
    <cellStyle name="Normal 71 2 2 2 4" xfId="3217" xr:uid="{00000000-0005-0000-0000-00009E0C0000}"/>
    <cellStyle name="Normal 71 2 2 2 4 2" xfId="13291" xr:uid="{00000000-0005-0000-0000-0000F8330000}"/>
    <cellStyle name="Normal 71 2 2 2 4 2 3" xfId="28389" xr:uid="{00000000-0005-0000-0000-0000F26E0000}"/>
    <cellStyle name="Normal 71 2 2 2 4 2_ESA Table 3A_3H" xfId="42936" xr:uid="{BC209A97-BEEA-47E8-9C6D-C5AD4753EC8A}"/>
    <cellStyle name="Normal 71 2 2 2 4 3" xfId="8271" xr:uid="{00000000-0005-0000-0000-00005C200000}"/>
    <cellStyle name="Normal 71 2 2 2 4 3 3" xfId="23372" xr:uid="{00000000-0005-0000-0000-0000595B0000}"/>
    <cellStyle name="Normal 71 2 2 2 4 3_ESA Table 3A_3H" xfId="42937" xr:uid="{F02E4968-92E8-4886-82AB-9AC00453FD63}"/>
    <cellStyle name="Normal 71 2 2 2 4 5" xfId="18359" xr:uid="{00000000-0005-0000-0000-0000C4470000}"/>
    <cellStyle name="Normal 71 2 2 2 4_ESA Table 3A_3H" xfId="42935" xr:uid="{1D8D5F8C-B2D7-4F3F-BD23-8805AAEFBB1C}"/>
    <cellStyle name="Normal 71 2 2 2 5" xfId="4910" xr:uid="{00000000-0005-0000-0000-00003B130000}"/>
    <cellStyle name="Normal 71 2 2 2 5 2" xfId="14962" xr:uid="{00000000-0005-0000-0000-00007F3A0000}"/>
    <cellStyle name="Normal 71 2 2 2 5 2 3" xfId="30060" xr:uid="{00000000-0005-0000-0000-000079750000}"/>
    <cellStyle name="Normal 71 2 2 2 5 2_ESA Table 3A_3H" xfId="42939" xr:uid="{A3346ECB-F7E4-4794-B05F-55DFE0E6857A}"/>
    <cellStyle name="Normal 71 2 2 2 5 3" xfId="9942" xr:uid="{00000000-0005-0000-0000-0000E3260000}"/>
    <cellStyle name="Normal 71 2 2 2 5 3 3" xfId="25043" xr:uid="{00000000-0005-0000-0000-0000E0610000}"/>
    <cellStyle name="Normal 71 2 2 2 5 3_ESA Table 3A_3H" xfId="42940" xr:uid="{7E645DC5-3297-4617-BF83-3DF029C618CE}"/>
    <cellStyle name="Normal 71 2 2 2 5 5" xfId="20030" xr:uid="{00000000-0005-0000-0000-00004B4E0000}"/>
    <cellStyle name="Normal 71 2 2 2 5_ESA Table 3A_3H" xfId="42938" xr:uid="{68C1A416-FBDE-47BE-9E13-9A8CB88D4021}"/>
    <cellStyle name="Normal 71 2 2 2 6" xfId="11620" xr:uid="{00000000-0005-0000-0000-0000712D0000}"/>
    <cellStyle name="Normal 71 2 2 2 6 3" xfId="26718" xr:uid="{00000000-0005-0000-0000-00006B680000}"/>
    <cellStyle name="Normal 71 2 2 2 6_ESA Table 3A_3H" xfId="42941" xr:uid="{17066772-54BF-4D08-8190-918DEEAABCAA}"/>
    <cellStyle name="Normal 71 2 2 2 7" xfId="6599" xr:uid="{00000000-0005-0000-0000-0000D4190000}"/>
    <cellStyle name="Normal 71 2 2 2 7 3" xfId="21701" xr:uid="{00000000-0005-0000-0000-0000D2540000}"/>
    <cellStyle name="Normal 71 2 2 2 7_ESA Table 3A_3H" xfId="42942" xr:uid="{23A52E4F-223E-411A-ABBB-6DAD5DA4510D}"/>
    <cellStyle name="Normal 71 2 2 2 9" xfId="16688" xr:uid="{00000000-0005-0000-0000-00003D410000}"/>
    <cellStyle name="Normal 71 2 2 2_ESA Table 3A_3H" xfId="42908" xr:uid="{B2897B8D-E5FC-49EA-AE7D-9242B763D42A}"/>
    <cellStyle name="Normal 71 2 2 3" xfId="1735" xr:uid="{00000000-0005-0000-0000-0000D4060000}"/>
    <cellStyle name="Normal 71 2 2 3 2" xfId="2574" xr:uid="{00000000-0005-0000-0000-00001B0A0000}"/>
    <cellStyle name="Normal 71 2 2 3 2 2" xfId="4264" xr:uid="{00000000-0005-0000-0000-0000B5100000}"/>
    <cellStyle name="Normal 71 2 2 3 2 2 2" xfId="14337" xr:uid="{00000000-0005-0000-0000-00000E380000}"/>
    <cellStyle name="Normal 71 2 2 3 2 2 2 3" xfId="29435" xr:uid="{00000000-0005-0000-0000-000008730000}"/>
    <cellStyle name="Normal 71 2 2 3 2 2 2_ESA Table 3A_3H" xfId="42946" xr:uid="{59739E78-A72C-42BE-9619-F19C26471D36}"/>
    <cellStyle name="Normal 71 2 2 3 2 2 3" xfId="9317" xr:uid="{00000000-0005-0000-0000-000072240000}"/>
    <cellStyle name="Normal 71 2 2 3 2 2 3 3" xfId="24418" xr:uid="{00000000-0005-0000-0000-00006F5F0000}"/>
    <cellStyle name="Normal 71 2 2 3 2 2 3_ESA Table 3A_3H" xfId="42947" xr:uid="{DD5D5EFD-31EA-4759-AEC7-91E3CFBF6C05}"/>
    <cellStyle name="Normal 71 2 2 3 2 2 5" xfId="19405" xr:uid="{00000000-0005-0000-0000-0000DA4B0000}"/>
    <cellStyle name="Normal 71 2 2 3 2 2_ESA Table 3A_3H" xfId="42945" xr:uid="{B903FB3A-93DE-4487-9C72-8E028803E1C4}"/>
    <cellStyle name="Normal 71 2 2 3 2 3" xfId="5956" xr:uid="{00000000-0005-0000-0000-000051170000}"/>
    <cellStyle name="Normal 71 2 2 3 2 3 2" xfId="16008" xr:uid="{00000000-0005-0000-0000-0000953E0000}"/>
    <cellStyle name="Normal 71 2 2 3 2 3 2 3" xfId="31106" xr:uid="{00000000-0005-0000-0000-00008F790000}"/>
    <cellStyle name="Normal 71 2 2 3 2 3 2_ESA Table 3A_3H" xfId="42949" xr:uid="{EB221F8D-035A-4723-94F2-5885974B4A1B}"/>
    <cellStyle name="Normal 71 2 2 3 2 3 3" xfId="10988" xr:uid="{00000000-0005-0000-0000-0000F92A0000}"/>
    <cellStyle name="Normal 71 2 2 3 2 3 3 3" xfId="26089" xr:uid="{00000000-0005-0000-0000-0000F6650000}"/>
    <cellStyle name="Normal 71 2 2 3 2 3 3_ESA Table 3A_3H" xfId="42950" xr:uid="{81821062-EBB1-483B-8295-6F419D6F599E}"/>
    <cellStyle name="Normal 71 2 2 3 2 3 5" xfId="21076" xr:uid="{00000000-0005-0000-0000-000061520000}"/>
    <cellStyle name="Normal 71 2 2 3 2 3_ESA Table 3A_3H" xfId="42948" xr:uid="{5E9D10E3-3254-497D-B9AE-615F85917A3A}"/>
    <cellStyle name="Normal 71 2 2 3 2 4" xfId="12666" xr:uid="{00000000-0005-0000-0000-000087310000}"/>
    <cellStyle name="Normal 71 2 2 3 2 4 3" xfId="27764" xr:uid="{00000000-0005-0000-0000-0000816C0000}"/>
    <cellStyle name="Normal 71 2 2 3 2 4_ESA Table 3A_3H" xfId="42951" xr:uid="{E95388F9-88B3-4B71-8136-C88C0A85ADC2}"/>
    <cellStyle name="Normal 71 2 2 3 2 5" xfId="7645" xr:uid="{00000000-0005-0000-0000-0000EA1D0000}"/>
    <cellStyle name="Normal 71 2 2 3 2 5 3" xfId="22747" xr:uid="{00000000-0005-0000-0000-0000E8580000}"/>
    <cellStyle name="Normal 71 2 2 3 2 5_ESA Table 3A_3H" xfId="42952" xr:uid="{171265FB-106F-4440-BA06-87B1D0FB3454}"/>
    <cellStyle name="Normal 71 2 2 3 2 7" xfId="17734" xr:uid="{00000000-0005-0000-0000-000053450000}"/>
    <cellStyle name="Normal 71 2 2 3 2_ESA Table 3A_3H" xfId="42944" xr:uid="{EAA58D1F-5506-40E9-B90E-7DFA3DA5E045}"/>
    <cellStyle name="Normal 71 2 2 3 3" xfId="3427" xr:uid="{00000000-0005-0000-0000-0000700D0000}"/>
    <cellStyle name="Normal 71 2 2 3 3 2" xfId="13501" xr:uid="{00000000-0005-0000-0000-0000CA340000}"/>
    <cellStyle name="Normal 71 2 2 3 3 2 3" xfId="28599" xr:uid="{00000000-0005-0000-0000-0000C46F0000}"/>
    <cellStyle name="Normal 71 2 2 3 3 2_ESA Table 3A_3H" xfId="42954" xr:uid="{BD255890-16B5-4708-97D1-27D282E7740C}"/>
    <cellStyle name="Normal 71 2 2 3 3 3" xfId="8481" xr:uid="{00000000-0005-0000-0000-00002E210000}"/>
    <cellStyle name="Normal 71 2 2 3 3 3 3" xfId="23582" xr:uid="{00000000-0005-0000-0000-00002B5C0000}"/>
    <cellStyle name="Normal 71 2 2 3 3 3_ESA Table 3A_3H" xfId="42955" xr:uid="{16554F98-815D-4DE8-9760-D46A75151D50}"/>
    <cellStyle name="Normal 71 2 2 3 3 5" xfId="18569" xr:uid="{00000000-0005-0000-0000-000096480000}"/>
    <cellStyle name="Normal 71 2 2 3 3_ESA Table 3A_3H" xfId="42953" xr:uid="{91498514-75FA-44E4-A8B5-CA04D4660C7C}"/>
    <cellStyle name="Normal 71 2 2 3 4" xfId="5120" xr:uid="{00000000-0005-0000-0000-00000D140000}"/>
    <cellStyle name="Normal 71 2 2 3 4 2" xfId="15172" xr:uid="{00000000-0005-0000-0000-0000513B0000}"/>
    <cellStyle name="Normal 71 2 2 3 4 2 3" xfId="30270" xr:uid="{00000000-0005-0000-0000-00004B760000}"/>
    <cellStyle name="Normal 71 2 2 3 4 2_ESA Table 3A_3H" xfId="42957" xr:uid="{ECD2E10E-A476-4383-BB60-97D8ACA52B50}"/>
    <cellStyle name="Normal 71 2 2 3 4 3" xfId="10152" xr:uid="{00000000-0005-0000-0000-0000B5270000}"/>
    <cellStyle name="Normal 71 2 2 3 4 3 3" xfId="25253" xr:uid="{00000000-0005-0000-0000-0000B2620000}"/>
    <cellStyle name="Normal 71 2 2 3 4 3_ESA Table 3A_3H" xfId="42958" xr:uid="{46E7C157-CC0C-4EB5-B12D-188F3E619F1B}"/>
    <cellStyle name="Normal 71 2 2 3 4 5" xfId="20240" xr:uid="{00000000-0005-0000-0000-00001D4F0000}"/>
    <cellStyle name="Normal 71 2 2 3 4_ESA Table 3A_3H" xfId="42956" xr:uid="{FE435EBE-0F03-441D-B7F4-39D716BDDA81}"/>
    <cellStyle name="Normal 71 2 2 3 5" xfId="11830" xr:uid="{00000000-0005-0000-0000-0000432E0000}"/>
    <cellStyle name="Normal 71 2 2 3 5 3" xfId="26928" xr:uid="{00000000-0005-0000-0000-00003D690000}"/>
    <cellStyle name="Normal 71 2 2 3 5_ESA Table 3A_3H" xfId="42959" xr:uid="{E2548B14-B427-482F-B469-F4063DC82823}"/>
    <cellStyle name="Normal 71 2 2 3 6" xfId="6809" xr:uid="{00000000-0005-0000-0000-0000A61A0000}"/>
    <cellStyle name="Normal 71 2 2 3 6 3" xfId="21911" xr:uid="{00000000-0005-0000-0000-0000A4550000}"/>
    <cellStyle name="Normal 71 2 2 3 6_ESA Table 3A_3H" xfId="42960" xr:uid="{49C729A1-1036-4791-8FA9-7D117C6E1EA9}"/>
    <cellStyle name="Normal 71 2 2 3 8" xfId="16898" xr:uid="{00000000-0005-0000-0000-00000F420000}"/>
    <cellStyle name="Normal 71 2 2 3_ESA Table 3A_3H" xfId="42943" xr:uid="{3882F2FE-A2DB-4A09-A34B-8B79D4442628}"/>
    <cellStyle name="Normal 71 2 2 4" xfId="2156" xr:uid="{00000000-0005-0000-0000-000079080000}"/>
    <cellStyle name="Normal 71 2 2 4 2" xfId="3846" xr:uid="{00000000-0005-0000-0000-0000130F0000}"/>
    <cellStyle name="Normal 71 2 2 4 2 2" xfId="13919" xr:uid="{00000000-0005-0000-0000-00006C360000}"/>
    <cellStyle name="Normal 71 2 2 4 2 2 3" xfId="29017" xr:uid="{00000000-0005-0000-0000-000066710000}"/>
    <cellStyle name="Normal 71 2 2 4 2 2_ESA Table 3A_3H" xfId="42963" xr:uid="{B7E091B8-55CE-475B-9401-393C3A01EA11}"/>
    <cellStyle name="Normal 71 2 2 4 2 3" xfId="8899" xr:uid="{00000000-0005-0000-0000-0000D0220000}"/>
    <cellStyle name="Normal 71 2 2 4 2 3 3" xfId="24000" xr:uid="{00000000-0005-0000-0000-0000CD5D0000}"/>
    <cellStyle name="Normal 71 2 2 4 2 3_ESA Table 3A_3H" xfId="42964" xr:uid="{21C80856-E261-410E-8888-9F3535843D4D}"/>
    <cellStyle name="Normal 71 2 2 4 2 5" xfId="18987" xr:uid="{00000000-0005-0000-0000-0000384A0000}"/>
    <cellStyle name="Normal 71 2 2 4 2_ESA Table 3A_3H" xfId="42962" xr:uid="{D93E6AAF-D597-435F-AC0E-3560F86205F5}"/>
    <cellStyle name="Normal 71 2 2 4 3" xfId="5538" xr:uid="{00000000-0005-0000-0000-0000AF150000}"/>
    <cellStyle name="Normal 71 2 2 4 3 2" xfId="15590" xr:uid="{00000000-0005-0000-0000-0000F33C0000}"/>
    <cellStyle name="Normal 71 2 2 4 3 2 3" xfId="30688" xr:uid="{00000000-0005-0000-0000-0000ED770000}"/>
    <cellStyle name="Normal 71 2 2 4 3 2_ESA Table 3A_3H" xfId="42966" xr:uid="{50AB818A-BEAC-4062-9407-127E049402E0}"/>
    <cellStyle name="Normal 71 2 2 4 3 3" xfId="10570" xr:uid="{00000000-0005-0000-0000-000057290000}"/>
    <cellStyle name="Normal 71 2 2 4 3 3 3" xfId="25671" xr:uid="{00000000-0005-0000-0000-000054640000}"/>
    <cellStyle name="Normal 71 2 2 4 3 3_ESA Table 3A_3H" xfId="42967" xr:uid="{E4B2153E-981D-434A-9AA3-28B9A7A38C3F}"/>
    <cellStyle name="Normal 71 2 2 4 3 5" xfId="20658" xr:uid="{00000000-0005-0000-0000-0000BF500000}"/>
    <cellStyle name="Normal 71 2 2 4 3_ESA Table 3A_3H" xfId="42965" xr:uid="{569AE34C-F4EC-49F2-8C59-B820ED425B4D}"/>
    <cellStyle name="Normal 71 2 2 4 4" xfId="12248" xr:uid="{00000000-0005-0000-0000-0000E52F0000}"/>
    <cellStyle name="Normal 71 2 2 4 4 3" xfId="27346" xr:uid="{00000000-0005-0000-0000-0000DF6A0000}"/>
    <cellStyle name="Normal 71 2 2 4 4_ESA Table 3A_3H" xfId="42968" xr:uid="{BF1D6E5C-9194-43E9-9E1D-826D91468D26}"/>
    <cellStyle name="Normal 71 2 2 4 5" xfId="7227" xr:uid="{00000000-0005-0000-0000-0000481C0000}"/>
    <cellStyle name="Normal 71 2 2 4 5 3" xfId="22329" xr:uid="{00000000-0005-0000-0000-000046570000}"/>
    <cellStyle name="Normal 71 2 2 4 5_ESA Table 3A_3H" xfId="42969" xr:uid="{F113AE40-E88D-493C-9B80-010EE54CB8F3}"/>
    <cellStyle name="Normal 71 2 2 4 7" xfId="17316" xr:uid="{00000000-0005-0000-0000-0000B1430000}"/>
    <cellStyle name="Normal 71 2 2 4_ESA Table 3A_3H" xfId="42961" xr:uid="{AF90ACBB-2DEE-4A89-B07B-9C7CEBFE73BB}"/>
    <cellStyle name="Normal 71 2 2 5" xfId="3009" xr:uid="{00000000-0005-0000-0000-0000CE0B0000}"/>
    <cellStyle name="Normal 71 2 2 5 2" xfId="13083" xr:uid="{00000000-0005-0000-0000-000028330000}"/>
    <cellStyle name="Normal 71 2 2 5 2 3" xfId="28181" xr:uid="{00000000-0005-0000-0000-0000226E0000}"/>
    <cellStyle name="Normal 71 2 2 5 2_ESA Table 3A_3H" xfId="42971" xr:uid="{64D3530F-2C2D-4306-846B-7883B698B4BF}"/>
    <cellStyle name="Normal 71 2 2 5 3" xfId="8063" xr:uid="{00000000-0005-0000-0000-00008C1F0000}"/>
    <cellStyle name="Normal 71 2 2 5 3 3" xfId="23164" xr:uid="{00000000-0005-0000-0000-0000895A0000}"/>
    <cellStyle name="Normal 71 2 2 5 3_ESA Table 3A_3H" xfId="42972" xr:uid="{E20594B7-F16E-40D6-9A3C-55960847FE60}"/>
    <cellStyle name="Normal 71 2 2 5 5" xfId="18151" xr:uid="{00000000-0005-0000-0000-0000F4460000}"/>
    <cellStyle name="Normal 71 2 2 5_ESA Table 3A_3H" xfId="42970" xr:uid="{52609563-B909-4C63-8A3C-2E8E9ADB357B}"/>
    <cellStyle name="Normal 71 2 2 6" xfId="4702" xr:uid="{00000000-0005-0000-0000-00006B120000}"/>
    <cellStyle name="Normal 71 2 2 6 2" xfId="14754" xr:uid="{00000000-0005-0000-0000-0000AF390000}"/>
    <cellStyle name="Normal 71 2 2 6 2 3" xfId="29852" xr:uid="{00000000-0005-0000-0000-0000A9740000}"/>
    <cellStyle name="Normal 71 2 2 6 2_ESA Table 3A_3H" xfId="42974" xr:uid="{D9D507D8-90C3-491C-94A9-F72B69A166A1}"/>
    <cellStyle name="Normal 71 2 2 6 3" xfId="9734" xr:uid="{00000000-0005-0000-0000-000013260000}"/>
    <cellStyle name="Normal 71 2 2 6 3 3" xfId="24835" xr:uid="{00000000-0005-0000-0000-000010610000}"/>
    <cellStyle name="Normal 71 2 2 6 3_ESA Table 3A_3H" xfId="42975" xr:uid="{A41DD7A3-F0B6-43BB-85D3-DFCEB80080B6}"/>
    <cellStyle name="Normal 71 2 2 6 5" xfId="19822" xr:uid="{00000000-0005-0000-0000-00007B4D0000}"/>
    <cellStyle name="Normal 71 2 2 6_ESA Table 3A_3H" xfId="42973" xr:uid="{0951B181-CD62-4B05-84A3-D8EF69D843F4}"/>
    <cellStyle name="Normal 71 2 2 7" xfId="11412" xr:uid="{00000000-0005-0000-0000-0000A12C0000}"/>
    <cellStyle name="Normal 71 2 2 7 3" xfId="26510" xr:uid="{00000000-0005-0000-0000-00009B670000}"/>
    <cellStyle name="Normal 71 2 2 7_ESA Table 3A_3H" xfId="42976" xr:uid="{5FE92F1A-5097-46D4-95CA-6172B35AD226}"/>
    <cellStyle name="Normal 71 2 2 8" xfId="6391" xr:uid="{00000000-0005-0000-0000-000004190000}"/>
    <cellStyle name="Normal 71 2 2 8 3" xfId="21493" xr:uid="{00000000-0005-0000-0000-000002540000}"/>
    <cellStyle name="Normal 71 2 2 8_ESA Table 3A_3H" xfId="42977" xr:uid="{56D5FEAA-A7CE-42DD-BE94-6678C6F91500}"/>
    <cellStyle name="Normal 71 2 2_ESA Table 3A_3H" xfId="42907" xr:uid="{FAB00BF2-EA99-4664-9AE1-52180BB08530}"/>
    <cellStyle name="Normal 71 2 3" xfId="1418" xr:uid="{00000000-0005-0000-0000-000097050000}"/>
    <cellStyle name="Normal 71 2 3 2" xfId="1839" xr:uid="{00000000-0005-0000-0000-00003C070000}"/>
    <cellStyle name="Normal 71 2 3 2 2" xfId="2678" xr:uid="{00000000-0005-0000-0000-0000830A0000}"/>
    <cellStyle name="Normal 71 2 3 2 2 2" xfId="4368" xr:uid="{00000000-0005-0000-0000-00001D110000}"/>
    <cellStyle name="Normal 71 2 3 2 2 2 2" xfId="14441" xr:uid="{00000000-0005-0000-0000-000076380000}"/>
    <cellStyle name="Normal 71 2 3 2 2 2 2 3" xfId="29539" xr:uid="{00000000-0005-0000-0000-000070730000}"/>
    <cellStyle name="Normal 71 2 3 2 2 2 2_ESA Table 3A_3H" xfId="42982" xr:uid="{099A356B-AC85-4F1E-B7E4-8C3D40F36F20}"/>
    <cellStyle name="Normal 71 2 3 2 2 2 3" xfId="9421" xr:uid="{00000000-0005-0000-0000-0000DA240000}"/>
    <cellStyle name="Normal 71 2 3 2 2 2 3 3" xfId="24522" xr:uid="{00000000-0005-0000-0000-0000D75F0000}"/>
    <cellStyle name="Normal 71 2 3 2 2 2 3_ESA Table 3A_3H" xfId="42983" xr:uid="{40707968-B6E6-4B1C-9B8C-1C795F7EC39E}"/>
    <cellStyle name="Normal 71 2 3 2 2 2 5" xfId="19509" xr:uid="{00000000-0005-0000-0000-0000424C0000}"/>
    <cellStyle name="Normal 71 2 3 2 2 2_ESA Table 3A_3H" xfId="42981" xr:uid="{58B12318-D45B-4725-82B1-F5FE8FEDA491}"/>
    <cellStyle name="Normal 71 2 3 2 2 3" xfId="6060" xr:uid="{00000000-0005-0000-0000-0000B9170000}"/>
    <cellStyle name="Normal 71 2 3 2 2 3 2" xfId="16112" xr:uid="{00000000-0005-0000-0000-0000FD3E0000}"/>
    <cellStyle name="Normal 71 2 3 2 2 3 2 3" xfId="31210" xr:uid="{00000000-0005-0000-0000-0000F7790000}"/>
    <cellStyle name="Normal 71 2 3 2 2 3 2_ESA Table 3A_3H" xfId="42985" xr:uid="{03995AFE-161C-47F1-AF25-DA5614359032}"/>
    <cellStyle name="Normal 71 2 3 2 2 3 3" xfId="11092" xr:uid="{00000000-0005-0000-0000-0000612B0000}"/>
    <cellStyle name="Normal 71 2 3 2 2 3 3 3" xfId="26193" xr:uid="{00000000-0005-0000-0000-00005E660000}"/>
    <cellStyle name="Normal 71 2 3 2 2 3 3_ESA Table 3A_3H" xfId="42986" xr:uid="{B480E77B-B2F7-49D9-882A-7D7B25858CDF}"/>
    <cellStyle name="Normal 71 2 3 2 2 3 5" xfId="21180" xr:uid="{00000000-0005-0000-0000-0000C9520000}"/>
    <cellStyle name="Normal 71 2 3 2 2 3_ESA Table 3A_3H" xfId="42984" xr:uid="{06ADA07C-6330-4E91-9C3A-FFBDEAFD8411}"/>
    <cellStyle name="Normal 71 2 3 2 2 4" xfId="12770" xr:uid="{00000000-0005-0000-0000-0000EF310000}"/>
    <cellStyle name="Normal 71 2 3 2 2 4 3" xfId="27868" xr:uid="{00000000-0005-0000-0000-0000E96C0000}"/>
    <cellStyle name="Normal 71 2 3 2 2 4_ESA Table 3A_3H" xfId="42987" xr:uid="{511385AB-6ACA-4D1A-A584-DC69302214AC}"/>
    <cellStyle name="Normal 71 2 3 2 2 5" xfId="7749" xr:uid="{00000000-0005-0000-0000-0000521E0000}"/>
    <cellStyle name="Normal 71 2 3 2 2 5 3" xfId="22851" xr:uid="{00000000-0005-0000-0000-000050590000}"/>
    <cellStyle name="Normal 71 2 3 2 2 5_ESA Table 3A_3H" xfId="42988" xr:uid="{5E5CEAC3-B329-44C7-9285-321244BE7CA6}"/>
    <cellStyle name="Normal 71 2 3 2 2 7" xfId="17838" xr:uid="{00000000-0005-0000-0000-0000BB450000}"/>
    <cellStyle name="Normal 71 2 3 2 2_ESA Table 3A_3H" xfId="42980" xr:uid="{BAA178C8-E6EF-43DB-8790-FC8F5C4AF8FF}"/>
    <cellStyle name="Normal 71 2 3 2 3" xfId="3531" xr:uid="{00000000-0005-0000-0000-0000D80D0000}"/>
    <cellStyle name="Normal 71 2 3 2 3 2" xfId="13605" xr:uid="{00000000-0005-0000-0000-000032350000}"/>
    <cellStyle name="Normal 71 2 3 2 3 2 3" xfId="28703" xr:uid="{00000000-0005-0000-0000-00002C700000}"/>
    <cellStyle name="Normal 71 2 3 2 3 2_ESA Table 3A_3H" xfId="42990" xr:uid="{64007874-EA3D-4804-A8D1-13CBBFE4335F}"/>
    <cellStyle name="Normal 71 2 3 2 3 3" xfId="8585" xr:uid="{00000000-0005-0000-0000-000096210000}"/>
    <cellStyle name="Normal 71 2 3 2 3 3 3" xfId="23686" xr:uid="{00000000-0005-0000-0000-0000935C0000}"/>
    <cellStyle name="Normal 71 2 3 2 3 3_ESA Table 3A_3H" xfId="42991" xr:uid="{8B8656CD-B623-4B81-A552-BB6AF0F2A836}"/>
    <cellStyle name="Normal 71 2 3 2 3 5" xfId="18673" xr:uid="{00000000-0005-0000-0000-0000FE480000}"/>
    <cellStyle name="Normal 71 2 3 2 3_ESA Table 3A_3H" xfId="42989" xr:uid="{07DBFA9E-E729-496C-9B23-D24F432B9AC2}"/>
    <cellStyle name="Normal 71 2 3 2 4" xfId="5224" xr:uid="{00000000-0005-0000-0000-000075140000}"/>
    <cellStyle name="Normal 71 2 3 2 4 2" xfId="15276" xr:uid="{00000000-0005-0000-0000-0000B93B0000}"/>
    <cellStyle name="Normal 71 2 3 2 4 2 3" xfId="30374" xr:uid="{00000000-0005-0000-0000-0000B3760000}"/>
    <cellStyle name="Normal 71 2 3 2 4 2_ESA Table 3A_3H" xfId="42993" xr:uid="{63F00026-371B-4FDD-91AA-921DB5A102A3}"/>
    <cellStyle name="Normal 71 2 3 2 4 3" xfId="10256" xr:uid="{00000000-0005-0000-0000-00001D280000}"/>
    <cellStyle name="Normal 71 2 3 2 4 3 3" xfId="25357" xr:uid="{00000000-0005-0000-0000-00001A630000}"/>
    <cellStyle name="Normal 71 2 3 2 4 3_ESA Table 3A_3H" xfId="42994" xr:uid="{9B7CC233-446F-450B-AB33-506182414184}"/>
    <cellStyle name="Normal 71 2 3 2 4 5" xfId="20344" xr:uid="{00000000-0005-0000-0000-0000854F0000}"/>
    <cellStyle name="Normal 71 2 3 2 4_ESA Table 3A_3H" xfId="42992" xr:uid="{61F75E51-6824-4AB8-81EE-86D2ED51A813}"/>
    <cellStyle name="Normal 71 2 3 2 5" xfId="11934" xr:uid="{00000000-0005-0000-0000-0000AB2E0000}"/>
    <cellStyle name="Normal 71 2 3 2 5 3" xfId="27032" xr:uid="{00000000-0005-0000-0000-0000A5690000}"/>
    <cellStyle name="Normal 71 2 3 2 5_ESA Table 3A_3H" xfId="42995" xr:uid="{6B3E5EF7-D7EE-4001-9E55-E4F638FAEDDE}"/>
    <cellStyle name="Normal 71 2 3 2 6" xfId="6913" xr:uid="{00000000-0005-0000-0000-00000E1B0000}"/>
    <cellStyle name="Normal 71 2 3 2 6 3" xfId="22015" xr:uid="{00000000-0005-0000-0000-00000C560000}"/>
    <cellStyle name="Normal 71 2 3 2 6_ESA Table 3A_3H" xfId="42996" xr:uid="{BD5ADC48-B6D4-415B-AE19-0B531045726D}"/>
    <cellStyle name="Normal 71 2 3 2 8" xfId="17002" xr:uid="{00000000-0005-0000-0000-000077420000}"/>
    <cellStyle name="Normal 71 2 3 2_ESA Table 3A_3H" xfId="42979" xr:uid="{3CC6FB9A-6861-4E2B-A9A8-2A85CC7ECB8F}"/>
    <cellStyle name="Normal 71 2 3 3" xfId="2260" xr:uid="{00000000-0005-0000-0000-0000E1080000}"/>
    <cellStyle name="Normal 71 2 3 3 2" xfId="3950" xr:uid="{00000000-0005-0000-0000-00007B0F0000}"/>
    <cellStyle name="Normal 71 2 3 3 2 2" xfId="14023" xr:uid="{00000000-0005-0000-0000-0000D4360000}"/>
    <cellStyle name="Normal 71 2 3 3 2 2 3" xfId="29121" xr:uid="{00000000-0005-0000-0000-0000CE710000}"/>
    <cellStyle name="Normal 71 2 3 3 2 2_ESA Table 3A_3H" xfId="42999" xr:uid="{980374C3-49B7-458A-AE90-DCDE7FA1CA4E}"/>
    <cellStyle name="Normal 71 2 3 3 2 3" xfId="9003" xr:uid="{00000000-0005-0000-0000-000038230000}"/>
    <cellStyle name="Normal 71 2 3 3 2 3 3" xfId="24104" xr:uid="{00000000-0005-0000-0000-0000355E0000}"/>
    <cellStyle name="Normal 71 2 3 3 2 3_ESA Table 3A_3H" xfId="43000" xr:uid="{7A2F0606-5EE9-4664-9469-E83CCE9730AE}"/>
    <cellStyle name="Normal 71 2 3 3 2 5" xfId="19091" xr:uid="{00000000-0005-0000-0000-0000A04A0000}"/>
    <cellStyle name="Normal 71 2 3 3 2_ESA Table 3A_3H" xfId="42998" xr:uid="{FDA41CEB-1C2B-4868-9666-AF43A735E3F1}"/>
    <cellStyle name="Normal 71 2 3 3 3" xfId="5642" xr:uid="{00000000-0005-0000-0000-000017160000}"/>
    <cellStyle name="Normal 71 2 3 3 3 2" xfId="15694" xr:uid="{00000000-0005-0000-0000-00005B3D0000}"/>
    <cellStyle name="Normal 71 2 3 3 3 2 3" xfId="30792" xr:uid="{00000000-0005-0000-0000-000055780000}"/>
    <cellStyle name="Normal 71 2 3 3 3 2_ESA Table 3A_3H" xfId="43002" xr:uid="{E461AB37-4789-440C-B386-445C1F5AAC94}"/>
    <cellStyle name="Normal 71 2 3 3 3 3" xfId="10674" xr:uid="{00000000-0005-0000-0000-0000BF290000}"/>
    <cellStyle name="Normal 71 2 3 3 3 3 3" xfId="25775" xr:uid="{00000000-0005-0000-0000-0000BC640000}"/>
    <cellStyle name="Normal 71 2 3 3 3 3_ESA Table 3A_3H" xfId="43003" xr:uid="{84A6F6A3-9FA3-49DF-A6D2-BD322AB314D0}"/>
    <cellStyle name="Normal 71 2 3 3 3 5" xfId="20762" xr:uid="{00000000-0005-0000-0000-000027510000}"/>
    <cellStyle name="Normal 71 2 3 3 3_ESA Table 3A_3H" xfId="43001" xr:uid="{4CCAE440-3316-43F2-8F35-2A21EAA076E6}"/>
    <cellStyle name="Normal 71 2 3 3 4" xfId="12352" xr:uid="{00000000-0005-0000-0000-00004D300000}"/>
    <cellStyle name="Normal 71 2 3 3 4 3" xfId="27450" xr:uid="{00000000-0005-0000-0000-0000476B0000}"/>
    <cellStyle name="Normal 71 2 3 3 4_ESA Table 3A_3H" xfId="43004" xr:uid="{14B407A8-0996-4E82-9E2D-DF0A5CB9FBE8}"/>
    <cellStyle name="Normal 71 2 3 3 5" xfId="7331" xr:uid="{00000000-0005-0000-0000-0000B01C0000}"/>
    <cellStyle name="Normal 71 2 3 3 5 3" xfId="22433" xr:uid="{00000000-0005-0000-0000-0000AE570000}"/>
    <cellStyle name="Normal 71 2 3 3 5_ESA Table 3A_3H" xfId="43005" xr:uid="{7AD7AFF5-F0DC-4CD4-AD42-D32402C100C3}"/>
    <cellStyle name="Normal 71 2 3 3 7" xfId="17420" xr:uid="{00000000-0005-0000-0000-000019440000}"/>
    <cellStyle name="Normal 71 2 3 3_ESA Table 3A_3H" xfId="42997" xr:uid="{E801F858-FFE7-49AA-829D-B41E8FF42276}"/>
    <cellStyle name="Normal 71 2 3 4" xfId="3113" xr:uid="{00000000-0005-0000-0000-0000360C0000}"/>
    <cellStyle name="Normal 71 2 3 4 2" xfId="13187" xr:uid="{00000000-0005-0000-0000-000090330000}"/>
    <cellStyle name="Normal 71 2 3 4 2 3" xfId="28285" xr:uid="{00000000-0005-0000-0000-00008A6E0000}"/>
    <cellStyle name="Normal 71 2 3 4 2_ESA Table 3A_3H" xfId="43007" xr:uid="{AAC72781-9844-4F0D-A5C2-DC1DC2835A78}"/>
    <cellStyle name="Normal 71 2 3 4 3" xfId="8167" xr:uid="{00000000-0005-0000-0000-0000F41F0000}"/>
    <cellStyle name="Normal 71 2 3 4 3 3" xfId="23268" xr:uid="{00000000-0005-0000-0000-0000F15A0000}"/>
    <cellStyle name="Normal 71 2 3 4 3_ESA Table 3A_3H" xfId="43008" xr:uid="{816597A6-A89F-4E75-A35B-2DFAD79C84BA}"/>
    <cellStyle name="Normal 71 2 3 4 5" xfId="18255" xr:uid="{00000000-0005-0000-0000-00005C470000}"/>
    <cellStyle name="Normal 71 2 3 4_ESA Table 3A_3H" xfId="43006" xr:uid="{37542672-23F8-4CFD-B874-6C254692EFE7}"/>
    <cellStyle name="Normal 71 2 3 5" xfId="4806" xr:uid="{00000000-0005-0000-0000-0000D3120000}"/>
    <cellStyle name="Normal 71 2 3 5 2" xfId="14858" xr:uid="{00000000-0005-0000-0000-0000173A0000}"/>
    <cellStyle name="Normal 71 2 3 5 2 3" xfId="29956" xr:uid="{00000000-0005-0000-0000-000011750000}"/>
    <cellStyle name="Normal 71 2 3 5 2_ESA Table 3A_3H" xfId="43010" xr:uid="{95F462D8-B3E6-42FC-806C-E8FA323A80EA}"/>
    <cellStyle name="Normal 71 2 3 5 3" xfId="9838" xr:uid="{00000000-0005-0000-0000-00007B260000}"/>
    <cellStyle name="Normal 71 2 3 5 3 3" xfId="24939" xr:uid="{00000000-0005-0000-0000-000078610000}"/>
    <cellStyle name="Normal 71 2 3 5 3_ESA Table 3A_3H" xfId="43011" xr:uid="{08810B7E-5DD4-4445-89FD-7FFC281D932F}"/>
    <cellStyle name="Normal 71 2 3 5 5" xfId="19926" xr:uid="{00000000-0005-0000-0000-0000E34D0000}"/>
    <cellStyle name="Normal 71 2 3 5_ESA Table 3A_3H" xfId="43009" xr:uid="{2E31A706-EC89-4561-9FC9-BED873D2F742}"/>
    <cellStyle name="Normal 71 2 3 6" xfId="11516" xr:uid="{00000000-0005-0000-0000-0000092D0000}"/>
    <cellStyle name="Normal 71 2 3 6 3" xfId="26614" xr:uid="{00000000-0005-0000-0000-000003680000}"/>
    <cellStyle name="Normal 71 2 3 6_ESA Table 3A_3H" xfId="43012" xr:uid="{FE572153-6BCE-406B-875B-9721F5FD7CDB}"/>
    <cellStyle name="Normal 71 2 3 7" xfId="6495" xr:uid="{00000000-0005-0000-0000-00006C190000}"/>
    <cellStyle name="Normal 71 2 3 7 3" xfId="21597" xr:uid="{00000000-0005-0000-0000-00006A540000}"/>
    <cellStyle name="Normal 71 2 3 7_ESA Table 3A_3H" xfId="43013" xr:uid="{9068F113-B7FD-42B3-A274-E6714FF22628}"/>
    <cellStyle name="Normal 71 2 3 9" xfId="16584" xr:uid="{00000000-0005-0000-0000-0000D5400000}"/>
    <cellStyle name="Normal 71 2 3_ESA Table 3A_3H" xfId="42978" xr:uid="{1E199EDD-18C4-4A98-9B7F-C3499BAA4864}"/>
    <cellStyle name="Normal 71 2 4" xfId="1631" xr:uid="{00000000-0005-0000-0000-00006C060000}"/>
    <cellStyle name="Normal 71 2 4 2" xfId="2470" xr:uid="{00000000-0005-0000-0000-0000B3090000}"/>
    <cellStyle name="Normal 71 2 4 2 2" xfId="4160" xr:uid="{00000000-0005-0000-0000-00004D100000}"/>
    <cellStyle name="Normal 71 2 4 2 2 2" xfId="14233" xr:uid="{00000000-0005-0000-0000-0000A6370000}"/>
    <cellStyle name="Normal 71 2 4 2 2 2 3" xfId="29331" xr:uid="{00000000-0005-0000-0000-0000A0720000}"/>
    <cellStyle name="Normal 71 2 4 2 2 2_ESA Table 3A_3H" xfId="43017" xr:uid="{FD2B0B15-99B0-4F3F-A0D3-2557F98FB01E}"/>
    <cellStyle name="Normal 71 2 4 2 2 3" xfId="9213" xr:uid="{00000000-0005-0000-0000-00000A240000}"/>
    <cellStyle name="Normal 71 2 4 2 2 3 3" xfId="24314" xr:uid="{00000000-0005-0000-0000-0000075F0000}"/>
    <cellStyle name="Normal 71 2 4 2 2 3_ESA Table 3A_3H" xfId="43018" xr:uid="{10A26E20-F8AC-4135-BD57-4D1B171FB4C1}"/>
    <cellStyle name="Normal 71 2 4 2 2 5" xfId="19301" xr:uid="{00000000-0005-0000-0000-0000724B0000}"/>
    <cellStyle name="Normal 71 2 4 2 2_ESA Table 3A_3H" xfId="43016" xr:uid="{6F40F18B-5591-453D-A120-3F678C40FF93}"/>
    <cellStyle name="Normal 71 2 4 2 3" xfId="5852" xr:uid="{00000000-0005-0000-0000-0000E9160000}"/>
    <cellStyle name="Normal 71 2 4 2 3 2" xfId="15904" xr:uid="{00000000-0005-0000-0000-00002D3E0000}"/>
    <cellStyle name="Normal 71 2 4 2 3 2 3" xfId="31002" xr:uid="{00000000-0005-0000-0000-000027790000}"/>
    <cellStyle name="Normal 71 2 4 2 3 2_ESA Table 3A_3H" xfId="43020" xr:uid="{B6D91066-47CE-49CA-A4D7-C84E35A83FDF}"/>
    <cellStyle name="Normal 71 2 4 2 3 3" xfId="10884" xr:uid="{00000000-0005-0000-0000-0000912A0000}"/>
    <cellStyle name="Normal 71 2 4 2 3 3 3" xfId="25985" xr:uid="{00000000-0005-0000-0000-00008E650000}"/>
    <cellStyle name="Normal 71 2 4 2 3 3_ESA Table 3A_3H" xfId="43021" xr:uid="{E09C740C-CBA2-45F0-A701-B6819CF83342}"/>
    <cellStyle name="Normal 71 2 4 2 3 5" xfId="20972" xr:uid="{00000000-0005-0000-0000-0000F9510000}"/>
    <cellStyle name="Normal 71 2 4 2 3_ESA Table 3A_3H" xfId="43019" xr:uid="{CC5AD384-292C-4156-9ADE-14C146A3C1C7}"/>
    <cellStyle name="Normal 71 2 4 2 4" xfId="12562" xr:uid="{00000000-0005-0000-0000-00001F310000}"/>
    <cellStyle name="Normal 71 2 4 2 4 3" xfId="27660" xr:uid="{00000000-0005-0000-0000-0000196C0000}"/>
    <cellStyle name="Normal 71 2 4 2 4_ESA Table 3A_3H" xfId="43022" xr:uid="{61A32D42-3034-464C-AC18-EE45D6709C23}"/>
    <cellStyle name="Normal 71 2 4 2 5" xfId="7541" xr:uid="{00000000-0005-0000-0000-0000821D0000}"/>
    <cellStyle name="Normal 71 2 4 2 5 3" xfId="22643" xr:uid="{00000000-0005-0000-0000-000080580000}"/>
    <cellStyle name="Normal 71 2 4 2 5_ESA Table 3A_3H" xfId="43023" xr:uid="{72484A32-3D2C-4CAD-8E13-1845798D9FA1}"/>
    <cellStyle name="Normal 71 2 4 2 7" xfId="17630" xr:uid="{00000000-0005-0000-0000-0000EB440000}"/>
    <cellStyle name="Normal 71 2 4 2_ESA Table 3A_3H" xfId="43015" xr:uid="{58AEFFBC-C382-4E44-9E67-FF591A9492A9}"/>
    <cellStyle name="Normal 71 2 4 3" xfId="3323" xr:uid="{00000000-0005-0000-0000-0000080D0000}"/>
    <cellStyle name="Normal 71 2 4 3 2" xfId="13397" xr:uid="{00000000-0005-0000-0000-000062340000}"/>
    <cellStyle name="Normal 71 2 4 3 2 3" xfId="28495" xr:uid="{00000000-0005-0000-0000-00005C6F0000}"/>
    <cellStyle name="Normal 71 2 4 3 2_ESA Table 3A_3H" xfId="43025" xr:uid="{0801B345-8671-4926-AC4E-B04009920DF4}"/>
    <cellStyle name="Normal 71 2 4 3 3" xfId="8377" xr:uid="{00000000-0005-0000-0000-0000C6200000}"/>
    <cellStyle name="Normal 71 2 4 3 3 3" xfId="23478" xr:uid="{00000000-0005-0000-0000-0000C35B0000}"/>
    <cellStyle name="Normal 71 2 4 3 3_ESA Table 3A_3H" xfId="43026" xr:uid="{47E671CB-B972-45E1-B659-07A05F0B07E2}"/>
    <cellStyle name="Normal 71 2 4 3 5" xfId="18465" xr:uid="{00000000-0005-0000-0000-00002E480000}"/>
    <cellStyle name="Normal 71 2 4 3_ESA Table 3A_3H" xfId="43024" xr:uid="{24C63F0F-451A-4744-82D1-267009595EFB}"/>
    <cellStyle name="Normal 71 2 4 4" xfId="5016" xr:uid="{00000000-0005-0000-0000-0000A5130000}"/>
    <cellStyle name="Normal 71 2 4 4 2" xfId="15068" xr:uid="{00000000-0005-0000-0000-0000E93A0000}"/>
    <cellStyle name="Normal 71 2 4 4 2 3" xfId="30166" xr:uid="{00000000-0005-0000-0000-0000E3750000}"/>
    <cellStyle name="Normal 71 2 4 4 2_ESA Table 3A_3H" xfId="43028" xr:uid="{25C4C2A8-90DE-4827-8786-0F5201DDC536}"/>
    <cellStyle name="Normal 71 2 4 4 3" xfId="10048" xr:uid="{00000000-0005-0000-0000-00004D270000}"/>
    <cellStyle name="Normal 71 2 4 4 3 3" xfId="25149" xr:uid="{00000000-0005-0000-0000-00004A620000}"/>
    <cellStyle name="Normal 71 2 4 4 3_ESA Table 3A_3H" xfId="43029" xr:uid="{73018801-2D28-40C1-A86F-515DB9E5C78C}"/>
    <cellStyle name="Normal 71 2 4 4 5" xfId="20136" xr:uid="{00000000-0005-0000-0000-0000B54E0000}"/>
    <cellStyle name="Normal 71 2 4 4_ESA Table 3A_3H" xfId="43027" xr:uid="{FAAA5DD9-69AA-4402-BA95-3C2879491221}"/>
    <cellStyle name="Normal 71 2 4 5" xfId="11726" xr:uid="{00000000-0005-0000-0000-0000DB2D0000}"/>
    <cellStyle name="Normal 71 2 4 5 3" xfId="26824" xr:uid="{00000000-0005-0000-0000-0000D5680000}"/>
    <cellStyle name="Normal 71 2 4 5_ESA Table 3A_3H" xfId="43030" xr:uid="{240526DC-1041-413D-9DCC-B4EE9C8BC867}"/>
    <cellStyle name="Normal 71 2 4 6" xfId="6705" xr:uid="{00000000-0005-0000-0000-00003E1A0000}"/>
    <cellStyle name="Normal 71 2 4 6 3" xfId="21807" xr:uid="{00000000-0005-0000-0000-00003C550000}"/>
    <cellStyle name="Normal 71 2 4 6_ESA Table 3A_3H" xfId="43031" xr:uid="{3975BF4F-B237-418A-8451-83C3C197B1D4}"/>
    <cellStyle name="Normal 71 2 4 8" xfId="16794" xr:uid="{00000000-0005-0000-0000-0000A7410000}"/>
    <cellStyle name="Normal 71 2 4_ESA Table 3A_3H" xfId="43014" xr:uid="{BDDD11CC-7ADF-4185-A54F-B9D2C2A49F56}"/>
    <cellStyle name="Normal 71 2 5" xfId="2052" xr:uid="{00000000-0005-0000-0000-000011080000}"/>
    <cellStyle name="Normal 71 2 5 2" xfId="3742" xr:uid="{00000000-0005-0000-0000-0000AB0E0000}"/>
    <cellStyle name="Normal 71 2 5 2 2" xfId="13815" xr:uid="{00000000-0005-0000-0000-000004360000}"/>
    <cellStyle name="Normal 71 2 5 2 2 3" xfId="28913" xr:uid="{00000000-0005-0000-0000-0000FE700000}"/>
    <cellStyle name="Normal 71 2 5 2 2_ESA Table 3A_3H" xfId="43034" xr:uid="{12249B29-549E-4ABE-BDDD-959E62AB8929}"/>
    <cellStyle name="Normal 71 2 5 2 3" xfId="8795" xr:uid="{00000000-0005-0000-0000-000068220000}"/>
    <cellStyle name="Normal 71 2 5 2 3 3" xfId="23896" xr:uid="{00000000-0005-0000-0000-0000655D0000}"/>
    <cellStyle name="Normal 71 2 5 2 3_ESA Table 3A_3H" xfId="43035" xr:uid="{08F0EC4B-802E-4FD0-942F-17DD705E0DEC}"/>
    <cellStyle name="Normal 71 2 5 2 5" xfId="18883" xr:uid="{00000000-0005-0000-0000-0000D0490000}"/>
    <cellStyle name="Normal 71 2 5 2_ESA Table 3A_3H" xfId="43033" xr:uid="{3B3E856D-A4E5-49E6-84E8-60D2FB1E1EDE}"/>
    <cellStyle name="Normal 71 2 5 3" xfId="5434" xr:uid="{00000000-0005-0000-0000-000047150000}"/>
    <cellStyle name="Normal 71 2 5 3 2" xfId="15486" xr:uid="{00000000-0005-0000-0000-00008B3C0000}"/>
    <cellStyle name="Normal 71 2 5 3 2 3" xfId="30584" xr:uid="{00000000-0005-0000-0000-000085770000}"/>
    <cellStyle name="Normal 71 2 5 3 2_ESA Table 3A_3H" xfId="43037" xr:uid="{34AACB77-D69B-4396-9C7C-DCBDB8FA6C66}"/>
    <cellStyle name="Normal 71 2 5 3 3" xfId="10466" xr:uid="{00000000-0005-0000-0000-0000EF280000}"/>
    <cellStyle name="Normal 71 2 5 3 3 3" xfId="25567" xr:uid="{00000000-0005-0000-0000-0000EC630000}"/>
    <cellStyle name="Normal 71 2 5 3 3_ESA Table 3A_3H" xfId="43038" xr:uid="{50BCA026-003D-4ED8-8BE3-244F8855BE24}"/>
    <cellStyle name="Normal 71 2 5 3 5" xfId="20554" xr:uid="{00000000-0005-0000-0000-000057500000}"/>
    <cellStyle name="Normal 71 2 5 3_ESA Table 3A_3H" xfId="43036" xr:uid="{4A31BEE1-8F05-45E1-8092-0BA4FD5C2400}"/>
    <cellStyle name="Normal 71 2 5 4" xfId="12144" xr:uid="{00000000-0005-0000-0000-00007D2F0000}"/>
    <cellStyle name="Normal 71 2 5 4 3" xfId="27242" xr:uid="{00000000-0005-0000-0000-0000776A0000}"/>
    <cellStyle name="Normal 71 2 5 4_ESA Table 3A_3H" xfId="43039" xr:uid="{B2374349-7C12-4B65-9EAF-6162330C5D19}"/>
    <cellStyle name="Normal 71 2 5 5" xfId="7123" xr:uid="{00000000-0005-0000-0000-0000E01B0000}"/>
    <cellStyle name="Normal 71 2 5 5 3" xfId="22225" xr:uid="{00000000-0005-0000-0000-0000DE560000}"/>
    <cellStyle name="Normal 71 2 5 5_ESA Table 3A_3H" xfId="43040" xr:uid="{76FB1036-D70F-455E-BA98-77AA36790DC9}"/>
    <cellStyle name="Normal 71 2 5 7" xfId="17212" xr:uid="{00000000-0005-0000-0000-000049430000}"/>
    <cellStyle name="Normal 71 2 5_ESA Table 3A_3H" xfId="43032" xr:uid="{18A963D1-33EE-429F-9914-AEEA5AE9E9D5}"/>
    <cellStyle name="Normal 71 2 6" xfId="2905" xr:uid="{00000000-0005-0000-0000-0000660B0000}"/>
    <cellStyle name="Normal 71 2 6 2" xfId="12979" xr:uid="{00000000-0005-0000-0000-0000C0320000}"/>
    <cellStyle name="Normal 71 2 6 2 3" xfId="28077" xr:uid="{00000000-0005-0000-0000-0000BA6D0000}"/>
    <cellStyle name="Normal 71 2 6 2_ESA Table 3A_3H" xfId="43042" xr:uid="{916EE764-0CA7-42D4-B773-67368805CC6F}"/>
    <cellStyle name="Normal 71 2 6 3" xfId="7959" xr:uid="{00000000-0005-0000-0000-0000241F0000}"/>
    <cellStyle name="Normal 71 2 6 3 3" xfId="23060" xr:uid="{00000000-0005-0000-0000-0000215A0000}"/>
    <cellStyle name="Normal 71 2 6 3_ESA Table 3A_3H" xfId="43043" xr:uid="{9F893314-9286-4B60-BCE3-E4C1026D4312}"/>
    <cellStyle name="Normal 71 2 6 5" xfId="18047" xr:uid="{00000000-0005-0000-0000-00008C460000}"/>
    <cellStyle name="Normal 71 2 6_ESA Table 3A_3H" xfId="43041" xr:uid="{7A49F0F1-7C4D-4197-A435-CDB55558E632}"/>
    <cellStyle name="Normal 71 2 7" xfId="4598" xr:uid="{00000000-0005-0000-0000-000003120000}"/>
    <cellStyle name="Normal 71 2 7 2" xfId="14650" xr:uid="{00000000-0005-0000-0000-000047390000}"/>
    <cellStyle name="Normal 71 2 7 2 3" xfId="29748" xr:uid="{00000000-0005-0000-0000-000041740000}"/>
    <cellStyle name="Normal 71 2 7 2_ESA Table 3A_3H" xfId="43045" xr:uid="{C69D71D3-0B09-4D67-946C-884C9D19C028}"/>
    <cellStyle name="Normal 71 2 7 3" xfId="9630" xr:uid="{00000000-0005-0000-0000-0000AB250000}"/>
    <cellStyle name="Normal 71 2 7 3 3" xfId="24731" xr:uid="{00000000-0005-0000-0000-0000A8600000}"/>
    <cellStyle name="Normal 71 2 7 3_ESA Table 3A_3H" xfId="43046" xr:uid="{2A994EE5-AB0A-4312-B40E-83E5EC916015}"/>
    <cellStyle name="Normal 71 2 7 5" xfId="19718" xr:uid="{00000000-0005-0000-0000-0000134D0000}"/>
    <cellStyle name="Normal 71 2 7_ESA Table 3A_3H" xfId="43044" xr:uid="{DDC3DE89-76FC-4F8C-9E60-B01AA9D04EC1}"/>
    <cellStyle name="Normal 71 2 8" xfId="11308" xr:uid="{00000000-0005-0000-0000-0000392C0000}"/>
    <cellStyle name="Normal 71 2 8 3" xfId="26406" xr:uid="{00000000-0005-0000-0000-000033670000}"/>
    <cellStyle name="Normal 71 2 8_ESA Table 3A_3H" xfId="43047" xr:uid="{DAA82BEA-591B-449A-9F0D-73AA4560960C}"/>
    <cellStyle name="Normal 71 2 9" xfId="6287" xr:uid="{00000000-0005-0000-0000-00009C180000}"/>
    <cellStyle name="Normal 71 2 9 3" xfId="21389" xr:uid="{00000000-0005-0000-0000-00009A530000}"/>
    <cellStyle name="Normal 71 2 9_ESA Table 3A_3H" xfId="43048" xr:uid="{F1790F0A-64F1-4DCB-8F2A-D16BD0A3A28A}"/>
    <cellStyle name="Normal 71 2_ESA Table 3A_3H" xfId="42906" xr:uid="{689CD34F-D424-4888-86F8-2F0BFD46E7B3}"/>
    <cellStyle name="Normal 71 3" xfId="1251" xr:uid="{00000000-0005-0000-0000-0000F0040000}"/>
    <cellStyle name="Normal 71 3 10" xfId="16428" xr:uid="{00000000-0005-0000-0000-000039400000}"/>
    <cellStyle name="Normal 71 3 2" xfId="1470" xr:uid="{00000000-0005-0000-0000-0000CB050000}"/>
    <cellStyle name="Normal 71 3 2 2" xfId="1891" xr:uid="{00000000-0005-0000-0000-000070070000}"/>
    <cellStyle name="Normal 71 3 2 2 2" xfId="2730" xr:uid="{00000000-0005-0000-0000-0000B70A0000}"/>
    <cellStyle name="Normal 71 3 2 2 2 2" xfId="4420" xr:uid="{00000000-0005-0000-0000-000051110000}"/>
    <cellStyle name="Normal 71 3 2 2 2 2 2" xfId="14493" xr:uid="{00000000-0005-0000-0000-0000AA380000}"/>
    <cellStyle name="Normal 71 3 2 2 2 2 2 3" xfId="29591" xr:uid="{00000000-0005-0000-0000-0000A4730000}"/>
    <cellStyle name="Normal 71 3 2 2 2 2 2_ESA Table 3A_3H" xfId="43054" xr:uid="{BBC5E46E-16E4-4A88-8621-D738984539AC}"/>
    <cellStyle name="Normal 71 3 2 2 2 2 3" xfId="9473" xr:uid="{00000000-0005-0000-0000-00000E250000}"/>
    <cellStyle name="Normal 71 3 2 2 2 2 3 3" xfId="24574" xr:uid="{00000000-0005-0000-0000-00000B600000}"/>
    <cellStyle name="Normal 71 3 2 2 2 2 3_ESA Table 3A_3H" xfId="43055" xr:uid="{23558B43-4699-4583-B2CF-E2A12B3C1AC9}"/>
    <cellStyle name="Normal 71 3 2 2 2 2 5" xfId="19561" xr:uid="{00000000-0005-0000-0000-0000764C0000}"/>
    <cellStyle name="Normal 71 3 2 2 2 2_ESA Table 3A_3H" xfId="43053" xr:uid="{C6D2290C-CA4A-4A81-9BA3-57A2221D478C}"/>
    <cellStyle name="Normal 71 3 2 2 2 3" xfId="6112" xr:uid="{00000000-0005-0000-0000-0000ED170000}"/>
    <cellStyle name="Normal 71 3 2 2 2 3 2" xfId="16164" xr:uid="{00000000-0005-0000-0000-0000313F0000}"/>
    <cellStyle name="Normal 71 3 2 2 2 3 2 3" xfId="31262" xr:uid="{00000000-0005-0000-0000-00002B7A0000}"/>
    <cellStyle name="Normal 71 3 2 2 2 3 2_ESA Table 3A_3H" xfId="43057" xr:uid="{EF6F3BB9-A227-402A-8B0F-F8932BDE5745}"/>
    <cellStyle name="Normal 71 3 2 2 2 3 3" xfId="11144" xr:uid="{00000000-0005-0000-0000-0000952B0000}"/>
    <cellStyle name="Normal 71 3 2 2 2 3 3 3" xfId="26245" xr:uid="{00000000-0005-0000-0000-000092660000}"/>
    <cellStyle name="Normal 71 3 2 2 2 3 3_ESA Table 3A_3H" xfId="43058" xr:uid="{F68D2E05-4F7F-4468-8F45-201B5D8B5484}"/>
    <cellStyle name="Normal 71 3 2 2 2 3 5" xfId="21232" xr:uid="{00000000-0005-0000-0000-0000FD520000}"/>
    <cellStyle name="Normal 71 3 2 2 2 3_ESA Table 3A_3H" xfId="43056" xr:uid="{7B6E2560-15C5-41CA-B868-7CA8B6004B84}"/>
    <cellStyle name="Normal 71 3 2 2 2 4" xfId="12822" xr:uid="{00000000-0005-0000-0000-000023320000}"/>
    <cellStyle name="Normal 71 3 2 2 2 4 3" xfId="27920" xr:uid="{00000000-0005-0000-0000-00001D6D0000}"/>
    <cellStyle name="Normal 71 3 2 2 2 4_ESA Table 3A_3H" xfId="43059" xr:uid="{441F2D19-A6A2-436C-A04E-083490EF79A5}"/>
    <cellStyle name="Normal 71 3 2 2 2 5" xfId="7801" xr:uid="{00000000-0005-0000-0000-0000861E0000}"/>
    <cellStyle name="Normal 71 3 2 2 2 5 3" xfId="22903" xr:uid="{00000000-0005-0000-0000-000084590000}"/>
    <cellStyle name="Normal 71 3 2 2 2 5_ESA Table 3A_3H" xfId="43060" xr:uid="{67ADB748-6429-42CA-9B15-BE3022841514}"/>
    <cellStyle name="Normal 71 3 2 2 2 7" xfId="17890" xr:uid="{00000000-0005-0000-0000-0000EF450000}"/>
    <cellStyle name="Normal 71 3 2 2 2_ESA Table 3A_3H" xfId="43052" xr:uid="{44BCA2EC-EDBA-48CE-9C67-C5FE9AAD0EF9}"/>
    <cellStyle name="Normal 71 3 2 2 3" xfId="3583" xr:uid="{00000000-0005-0000-0000-00000C0E0000}"/>
    <cellStyle name="Normal 71 3 2 2 3 2" xfId="13657" xr:uid="{00000000-0005-0000-0000-000066350000}"/>
    <cellStyle name="Normal 71 3 2 2 3 2 3" xfId="28755" xr:uid="{00000000-0005-0000-0000-000060700000}"/>
    <cellStyle name="Normal 71 3 2 2 3 2_ESA Table 3A_3H" xfId="43062" xr:uid="{21AFFAB4-DE72-459C-B0E8-E49E1DA551BD}"/>
    <cellStyle name="Normal 71 3 2 2 3 3" xfId="8637" xr:uid="{00000000-0005-0000-0000-0000CA210000}"/>
    <cellStyle name="Normal 71 3 2 2 3 3 3" xfId="23738" xr:uid="{00000000-0005-0000-0000-0000C75C0000}"/>
    <cellStyle name="Normal 71 3 2 2 3 3_ESA Table 3A_3H" xfId="43063" xr:uid="{46718C7A-C1C9-40AB-865F-4B217A66CEFA}"/>
    <cellStyle name="Normal 71 3 2 2 3 5" xfId="18725" xr:uid="{00000000-0005-0000-0000-000032490000}"/>
    <cellStyle name="Normal 71 3 2 2 3_ESA Table 3A_3H" xfId="43061" xr:uid="{1710AC2F-CCA1-4A37-BC45-460E1F0E1CC2}"/>
    <cellStyle name="Normal 71 3 2 2 4" xfId="5276" xr:uid="{00000000-0005-0000-0000-0000A9140000}"/>
    <cellStyle name="Normal 71 3 2 2 4 2" xfId="15328" xr:uid="{00000000-0005-0000-0000-0000ED3B0000}"/>
    <cellStyle name="Normal 71 3 2 2 4 2 3" xfId="30426" xr:uid="{00000000-0005-0000-0000-0000E7760000}"/>
    <cellStyle name="Normal 71 3 2 2 4 2_ESA Table 3A_3H" xfId="43065" xr:uid="{22C5DC3D-21A4-4B86-A1E0-857125C05418}"/>
    <cellStyle name="Normal 71 3 2 2 4 3" xfId="10308" xr:uid="{00000000-0005-0000-0000-000051280000}"/>
    <cellStyle name="Normal 71 3 2 2 4 3 3" xfId="25409" xr:uid="{00000000-0005-0000-0000-00004E630000}"/>
    <cellStyle name="Normal 71 3 2 2 4 3_ESA Table 3A_3H" xfId="43066" xr:uid="{616E79D2-58EF-4DBA-BC1D-08251B47F678}"/>
    <cellStyle name="Normal 71 3 2 2 4 5" xfId="20396" xr:uid="{00000000-0005-0000-0000-0000B94F0000}"/>
    <cellStyle name="Normal 71 3 2 2 4_ESA Table 3A_3H" xfId="43064" xr:uid="{92D2187F-D408-4082-8B42-F2FBF7DF098F}"/>
    <cellStyle name="Normal 71 3 2 2 5" xfId="11986" xr:uid="{00000000-0005-0000-0000-0000DF2E0000}"/>
    <cellStyle name="Normal 71 3 2 2 5 3" xfId="27084" xr:uid="{00000000-0005-0000-0000-0000D9690000}"/>
    <cellStyle name="Normal 71 3 2 2 5_ESA Table 3A_3H" xfId="43067" xr:uid="{5B6494F9-508B-4B17-9B7D-350740272449}"/>
    <cellStyle name="Normal 71 3 2 2 6" xfId="6965" xr:uid="{00000000-0005-0000-0000-0000421B0000}"/>
    <cellStyle name="Normal 71 3 2 2 6 3" xfId="22067" xr:uid="{00000000-0005-0000-0000-000040560000}"/>
    <cellStyle name="Normal 71 3 2 2 6_ESA Table 3A_3H" xfId="43068" xr:uid="{E8B2AAF4-87B5-426F-9816-2C628E85AC1C}"/>
    <cellStyle name="Normal 71 3 2 2 8" xfId="17054" xr:uid="{00000000-0005-0000-0000-0000AB420000}"/>
    <cellStyle name="Normal 71 3 2 2_ESA Table 3A_3H" xfId="43051" xr:uid="{24D856B0-9205-4817-AEFD-16F5A1F13F30}"/>
    <cellStyle name="Normal 71 3 2 3" xfId="2312" xr:uid="{00000000-0005-0000-0000-000015090000}"/>
    <cellStyle name="Normal 71 3 2 3 2" xfId="4002" xr:uid="{00000000-0005-0000-0000-0000AF0F0000}"/>
    <cellStyle name="Normal 71 3 2 3 2 2" xfId="14075" xr:uid="{00000000-0005-0000-0000-000008370000}"/>
    <cellStyle name="Normal 71 3 2 3 2 2 3" xfId="29173" xr:uid="{00000000-0005-0000-0000-000002720000}"/>
    <cellStyle name="Normal 71 3 2 3 2 2_ESA Table 3A_3H" xfId="43071" xr:uid="{03C696DF-B26E-4335-AF11-CF9AF728D54A}"/>
    <cellStyle name="Normal 71 3 2 3 2 3" xfId="9055" xr:uid="{00000000-0005-0000-0000-00006C230000}"/>
    <cellStyle name="Normal 71 3 2 3 2 3 3" xfId="24156" xr:uid="{00000000-0005-0000-0000-0000695E0000}"/>
    <cellStyle name="Normal 71 3 2 3 2 3_ESA Table 3A_3H" xfId="43072" xr:uid="{83A86D53-68F2-416C-9D8F-BFFBAA23CB60}"/>
    <cellStyle name="Normal 71 3 2 3 2 5" xfId="19143" xr:uid="{00000000-0005-0000-0000-0000D44A0000}"/>
    <cellStyle name="Normal 71 3 2 3 2_ESA Table 3A_3H" xfId="43070" xr:uid="{88625E8C-5308-431F-A977-256E58919BB8}"/>
    <cellStyle name="Normal 71 3 2 3 3" xfId="5694" xr:uid="{00000000-0005-0000-0000-00004B160000}"/>
    <cellStyle name="Normal 71 3 2 3 3 2" xfId="15746" xr:uid="{00000000-0005-0000-0000-00008F3D0000}"/>
    <cellStyle name="Normal 71 3 2 3 3 2 3" xfId="30844" xr:uid="{00000000-0005-0000-0000-000089780000}"/>
    <cellStyle name="Normal 71 3 2 3 3 2_ESA Table 3A_3H" xfId="43074" xr:uid="{C8D186E3-2C8C-4C84-BE7F-3B58466915B6}"/>
    <cellStyle name="Normal 71 3 2 3 3 3" xfId="10726" xr:uid="{00000000-0005-0000-0000-0000F3290000}"/>
    <cellStyle name="Normal 71 3 2 3 3 3 3" xfId="25827" xr:uid="{00000000-0005-0000-0000-0000F0640000}"/>
    <cellStyle name="Normal 71 3 2 3 3 3_ESA Table 3A_3H" xfId="43075" xr:uid="{66B11F0A-12E2-4A01-B909-862C73ABE58F}"/>
    <cellStyle name="Normal 71 3 2 3 3 5" xfId="20814" xr:uid="{00000000-0005-0000-0000-00005B510000}"/>
    <cellStyle name="Normal 71 3 2 3 3_ESA Table 3A_3H" xfId="43073" xr:uid="{2DD0F5E1-A7F4-4727-97B6-B62AEFDFBDC0}"/>
    <cellStyle name="Normal 71 3 2 3 4" xfId="12404" xr:uid="{00000000-0005-0000-0000-000081300000}"/>
    <cellStyle name="Normal 71 3 2 3 4 3" xfId="27502" xr:uid="{00000000-0005-0000-0000-00007B6B0000}"/>
    <cellStyle name="Normal 71 3 2 3 4_ESA Table 3A_3H" xfId="43076" xr:uid="{FF206722-068E-4156-8D72-ADF64B26821A}"/>
    <cellStyle name="Normal 71 3 2 3 5" xfId="7383" xr:uid="{00000000-0005-0000-0000-0000E41C0000}"/>
    <cellStyle name="Normal 71 3 2 3 5 3" xfId="22485" xr:uid="{00000000-0005-0000-0000-0000E2570000}"/>
    <cellStyle name="Normal 71 3 2 3 5_ESA Table 3A_3H" xfId="43077" xr:uid="{5B30EBC6-7FF5-4F4A-9930-53D76125D3E4}"/>
    <cellStyle name="Normal 71 3 2 3 7" xfId="17472" xr:uid="{00000000-0005-0000-0000-00004D440000}"/>
    <cellStyle name="Normal 71 3 2 3_ESA Table 3A_3H" xfId="43069" xr:uid="{284DBEB4-F0FF-4118-85E6-17575F68BCC4}"/>
    <cellStyle name="Normal 71 3 2 4" xfId="3165" xr:uid="{00000000-0005-0000-0000-00006A0C0000}"/>
    <cellStyle name="Normal 71 3 2 4 2" xfId="13239" xr:uid="{00000000-0005-0000-0000-0000C4330000}"/>
    <cellStyle name="Normal 71 3 2 4 2 3" xfId="28337" xr:uid="{00000000-0005-0000-0000-0000BE6E0000}"/>
    <cellStyle name="Normal 71 3 2 4 2_ESA Table 3A_3H" xfId="43079" xr:uid="{AE28F10F-223F-44FD-9416-DF999EA5177D}"/>
    <cellStyle name="Normal 71 3 2 4 3" xfId="8219" xr:uid="{00000000-0005-0000-0000-000028200000}"/>
    <cellStyle name="Normal 71 3 2 4 3 3" xfId="23320" xr:uid="{00000000-0005-0000-0000-0000255B0000}"/>
    <cellStyle name="Normal 71 3 2 4 3_ESA Table 3A_3H" xfId="43080" xr:uid="{549C71F6-AA62-4A99-9F23-27267AA5882C}"/>
    <cellStyle name="Normal 71 3 2 4 5" xfId="18307" xr:uid="{00000000-0005-0000-0000-000090470000}"/>
    <cellStyle name="Normal 71 3 2 4_ESA Table 3A_3H" xfId="43078" xr:uid="{ADC88437-F693-41EE-8FDC-172FDB63B9AD}"/>
    <cellStyle name="Normal 71 3 2 5" xfId="4858" xr:uid="{00000000-0005-0000-0000-000007130000}"/>
    <cellStyle name="Normal 71 3 2 5 2" xfId="14910" xr:uid="{00000000-0005-0000-0000-00004B3A0000}"/>
    <cellStyle name="Normal 71 3 2 5 2 3" xfId="30008" xr:uid="{00000000-0005-0000-0000-000045750000}"/>
    <cellStyle name="Normal 71 3 2 5 2_ESA Table 3A_3H" xfId="43082" xr:uid="{FA2B116E-3CD2-48A2-BE4F-369D2359396F}"/>
    <cellStyle name="Normal 71 3 2 5 3" xfId="9890" xr:uid="{00000000-0005-0000-0000-0000AF260000}"/>
    <cellStyle name="Normal 71 3 2 5 3 3" xfId="24991" xr:uid="{00000000-0005-0000-0000-0000AC610000}"/>
    <cellStyle name="Normal 71 3 2 5 3_ESA Table 3A_3H" xfId="43083" xr:uid="{2D2EC8B7-9CD0-4F6D-AF41-DD8DD3976C45}"/>
    <cellStyle name="Normal 71 3 2 5 5" xfId="19978" xr:uid="{00000000-0005-0000-0000-0000174E0000}"/>
    <cellStyle name="Normal 71 3 2 5_ESA Table 3A_3H" xfId="43081" xr:uid="{D828D229-598C-4750-8B99-C8CFF561A8C4}"/>
    <cellStyle name="Normal 71 3 2 6" xfId="11568" xr:uid="{00000000-0005-0000-0000-00003D2D0000}"/>
    <cellStyle name="Normal 71 3 2 6 3" xfId="26666" xr:uid="{00000000-0005-0000-0000-000037680000}"/>
    <cellStyle name="Normal 71 3 2 6_ESA Table 3A_3H" xfId="43084" xr:uid="{CB9C08A4-ACCF-4E05-AE93-46ACBF932A4F}"/>
    <cellStyle name="Normal 71 3 2 7" xfId="6547" xr:uid="{00000000-0005-0000-0000-0000A0190000}"/>
    <cellStyle name="Normal 71 3 2 7 3" xfId="21649" xr:uid="{00000000-0005-0000-0000-00009E540000}"/>
    <cellStyle name="Normal 71 3 2 7_ESA Table 3A_3H" xfId="43085" xr:uid="{123ADFD2-F4F1-4ED7-8A4F-7C45B2A6B8A3}"/>
    <cellStyle name="Normal 71 3 2 9" xfId="16636" xr:uid="{00000000-0005-0000-0000-000009410000}"/>
    <cellStyle name="Normal 71 3 2_ESA Table 3A_3H" xfId="43050" xr:uid="{365C47E0-6F7F-4277-9059-AB389B49D185}"/>
    <cellStyle name="Normal 71 3 3" xfId="1683" xr:uid="{00000000-0005-0000-0000-0000A0060000}"/>
    <cellStyle name="Normal 71 3 3 2" xfId="2522" xr:uid="{00000000-0005-0000-0000-0000E7090000}"/>
    <cellStyle name="Normal 71 3 3 2 2" xfId="4212" xr:uid="{00000000-0005-0000-0000-000081100000}"/>
    <cellStyle name="Normal 71 3 3 2 2 2" xfId="14285" xr:uid="{00000000-0005-0000-0000-0000DA370000}"/>
    <cellStyle name="Normal 71 3 3 2 2 2 3" xfId="29383" xr:uid="{00000000-0005-0000-0000-0000D4720000}"/>
    <cellStyle name="Normal 71 3 3 2 2 2_ESA Table 3A_3H" xfId="43089" xr:uid="{A32AEA30-6AD8-4BCC-890F-BFC5F09D631B}"/>
    <cellStyle name="Normal 71 3 3 2 2 3" xfId="9265" xr:uid="{00000000-0005-0000-0000-00003E240000}"/>
    <cellStyle name="Normal 71 3 3 2 2 3 3" xfId="24366" xr:uid="{00000000-0005-0000-0000-00003B5F0000}"/>
    <cellStyle name="Normal 71 3 3 2 2 3_ESA Table 3A_3H" xfId="43090" xr:uid="{2D5D5C62-AC25-4A46-907D-5C1F6C99D50D}"/>
    <cellStyle name="Normal 71 3 3 2 2 5" xfId="19353" xr:uid="{00000000-0005-0000-0000-0000A64B0000}"/>
    <cellStyle name="Normal 71 3 3 2 2_ESA Table 3A_3H" xfId="43088" xr:uid="{C98CD00E-E8AC-4483-AEA2-06A83B83CBE0}"/>
    <cellStyle name="Normal 71 3 3 2 3" xfId="5904" xr:uid="{00000000-0005-0000-0000-00001D170000}"/>
    <cellStyle name="Normal 71 3 3 2 3 2" xfId="15956" xr:uid="{00000000-0005-0000-0000-0000613E0000}"/>
    <cellStyle name="Normal 71 3 3 2 3 2 3" xfId="31054" xr:uid="{00000000-0005-0000-0000-00005B790000}"/>
    <cellStyle name="Normal 71 3 3 2 3 2_ESA Table 3A_3H" xfId="43092" xr:uid="{17812E1E-2897-4C81-A911-E77B368CDD47}"/>
    <cellStyle name="Normal 71 3 3 2 3 3" xfId="10936" xr:uid="{00000000-0005-0000-0000-0000C52A0000}"/>
    <cellStyle name="Normal 71 3 3 2 3 3 3" xfId="26037" xr:uid="{00000000-0005-0000-0000-0000C2650000}"/>
    <cellStyle name="Normal 71 3 3 2 3 3_ESA Table 3A_3H" xfId="43093" xr:uid="{03CB71E1-02C7-43BA-8BD6-5FB669CAAB1B}"/>
    <cellStyle name="Normal 71 3 3 2 3 5" xfId="21024" xr:uid="{00000000-0005-0000-0000-00002D520000}"/>
    <cellStyle name="Normal 71 3 3 2 3_ESA Table 3A_3H" xfId="43091" xr:uid="{EBBDDFDE-15B6-4E5E-A9F4-30DD59B16C5D}"/>
    <cellStyle name="Normal 71 3 3 2 4" xfId="12614" xr:uid="{00000000-0005-0000-0000-000053310000}"/>
    <cellStyle name="Normal 71 3 3 2 4 3" xfId="27712" xr:uid="{00000000-0005-0000-0000-00004D6C0000}"/>
    <cellStyle name="Normal 71 3 3 2 4_ESA Table 3A_3H" xfId="43094" xr:uid="{0C75E5FE-56D0-4340-BA15-04331C779F40}"/>
    <cellStyle name="Normal 71 3 3 2 5" xfId="7593" xr:uid="{00000000-0005-0000-0000-0000B61D0000}"/>
    <cellStyle name="Normal 71 3 3 2 5 3" xfId="22695" xr:uid="{00000000-0005-0000-0000-0000B4580000}"/>
    <cellStyle name="Normal 71 3 3 2 5_ESA Table 3A_3H" xfId="43095" xr:uid="{A9FFB0FF-D69B-4099-92F0-3FA87E3F5741}"/>
    <cellStyle name="Normal 71 3 3 2 7" xfId="17682" xr:uid="{00000000-0005-0000-0000-00001F450000}"/>
    <cellStyle name="Normal 71 3 3 2_ESA Table 3A_3H" xfId="43087" xr:uid="{B414D216-F43B-4E60-9770-6FD9A0F5EE0A}"/>
    <cellStyle name="Normal 71 3 3 3" xfId="3375" xr:uid="{00000000-0005-0000-0000-00003C0D0000}"/>
    <cellStyle name="Normal 71 3 3 3 2" xfId="13449" xr:uid="{00000000-0005-0000-0000-000096340000}"/>
    <cellStyle name="Normal 71 3 3 3 2 3" xfId="28547" xr:uid="{00000000-0005-0000-0000-0000906F0000}"/>
    <cellStyle name="Normal 71 3 3 3 2_ESA Table 3A_3H" xfId="43097" xr:uid="{809D72F1-61CC-4686-A6C1-C88E9C968E59}"/>
    <cellStyle name="Normal 71 3 3 3 3" xfId="8429" xr:uid="{00000000-0005-0000-0000-0000FA200000}"/>
    <cellStyle name="Normal 71 3 3 3 3 3" xfId="23530" xr:uid="{00000000-0005-0000-0000-0000F75B0000}"/>
    <cellStyle name="Normal 71 3 3 3 3_ESA Table 3A_3H" xfId="43098" xr:uid="{B1100EB4-0815-4362-86DB-E07B75DB0EE1}"/>
    <cellStyle name="Normal 71 3 3 3 5" xfId="18517" xr:uid="{00000000-0005-0000-0000-000062480000}"/>
    <cellStyle name="Normal 71 3 3 3_ESA Table 3A_3H" xfId="43096" xr:uid="{E7DB1B47-307D-4C1A-A7F6-A6739F45ED3E}"/>
    <cellStyle name="Normal 71 3 3 4" xfId="5068" xr:uid="{00000000-0005-0000-0000-0000D9130000}"/>
    <cellStyle name="Normal 71 3 3 4 2" xfId="15120" xr:uid="{00000000-0005-0000-0000-00001D3B0000}"/>
    <cellStyle name="Normal 71 3 3 4 2 3" xfId="30218" xr:uid="{00000000-0005-0000-0000-000017760000}"/>
    <cellStyle name="Normal 71 3 3 4 2_ESA Table 3A_3H" xfId="43100" xr:uid="{2CA7A751-DEE2-4188-B93C-722162BE5984}"/>
    <cellStyle name="Normal 71 3 3 4 3" xfId="10100" xr:uid="{00000000-0005-0000-0000-000081270000}"/>
    <cellStyle name="Normal 71 3 3 4 3 3" xfId="25201" xr:uid="{00000000-0005-0000-0000-00007E620000}"/>
    <cellStyle name="Normal 71 3 3 4 3_ESA Table 3A_3H" xfId="43101" xr:uid="{E85B30F9-1F10-4E93-93D7-6A65145B1E6C}"/>
    <cellStyle name="Normal 71 3 3 4 5" xfId="20188" xr:uid="{00000000-0005-0000-0000-0000E94E0000}"/>
    <cellStyle name="Normal 71 3 3 4_ESA Table 3A_3H" xfId="43099" xr:uid="{8FA4D40A-21A1-4363-AD89-E6ACD0DA563E}"/>
    <cellStyle name="Normal 71 3 3 5" xfId="11778" xr:uid="{00000000-0005-0000-0000-00000F2E0000}"/>
    <cellStyle name="Normal 71 3 3 5 3" xfId="26876" xr:uid="{00000000-0005-0000-0000-000009690000}"/>
    <cellStyle name="Normal 71 3 3 5_ESA Table 3A_3H" xfId="43102" xr:uid="{E7798913-C989-46F8-87FE-D1850EB9C810}"/>
    <cellStyle name="Normal 71 3 3 6" xfId="6757" xr:uid="{00000000-0005-0000-0000-0000721A0000}"/>
    <cellStyle name="Normal 71 3 3 6 3" xfId="21859" xr:uid="{00000000-0005-0000-0000-000070550000}"/>
    <cellStyle name="Normal 71 3 3 6_ESA Table 3A_3H" xfId="43103" xr:uid="{D2974237-5EC1-4136-BECF-ECF4C1271FF2}"/>
    <cellStyle name="Normal 71 3 3 8" xfId="16846" xr:uid="{00000000-0005-0000-0000-0000DB410000}"/>
    <cellStyle name="Normal 71 3 3_ESA Table 3A_3H" xfId="43086" xr:uid="{BF261E38-2BDA-4A0D-A97F-BC8B2FBC902D}"/>
    <cellStyle name="Normal 71 3 4" xfId="2104" xr:uid="{00000000-0005-0000-0000-000045080000}"/>
    <cellStyle name="Normal 71 3 4 2" xfId="3794" xr:uid="{00000000-0005-0000-0000-0000DF0E0000}"/>
    <cellStyle name="Normal 71 3 4 2 2" xfId="13867" xr:uid="{00000000-0005-0000-0000-000038360000}"/>
    <cellStyle name="Normal 71 3 4 2 2 3" xfId="28965" xr:uid="{00000000-0005-0000-0000-000032710000}"/>
    <cellStyle name="Normal 71 3 4 2 2_ESA Table 3A_3H" xfId="43106" xr:uid="{9596A678-B422-4031-8F2F-4D97D42AA340}"/>
    <cellStyle name="Normal 71 3 4 2 3" xfId="8847" xr:uid="{00000000-0005-0000-0000-00009C220000}"/>
    <cellStyle name="Normal 71 3 4 2 3 3" xfId="23948" xr:uid="{00000000-0005-0000-0000-0000995D0000}"/>
    <cellStyle name="Normal 71 3 4 2 3_ESA Table 3A_3H" xfId="43107" xr:uid="{662C6321-3AAE-4948-9AC7-961318BD470A}"/>
    <cellStyle name="Normal 71 3 4 2 5" xfId="18935" xr:uid="{00000000-0005-0000-0000-0000044A0000}"/>
    <cellStyle name="Normal 71 3 4 2_ESA Table 3A_3H" xfId="43105" xr:uid="{9F163DDC-7A43-47A8-9454-C23C619FDB37}"/>
    <cellStyle name="Normal 71 3 4 3" xfId="5486" xr:uid="{00000000-0005-0000-0000-00007B150000}"/>
    <cellStyle name="Normal 71 3 4 3 2" xfId="15538" xr:uid="{00000000-0005-0000-0000-0000BF3C0000}"/>
    <cellStyle name="Normal 71 3 4 3 2 3" xfId="30636" xr:uid="{00000000-0005-0000-0000-0000B9770000}"/>
    <cellStyle name="Normal 71 3 4 3 2_ESA Table 3A_3H" xfId="43109" xr:uid="{E24A73B3-9D0F-4474-BF92-D186AD752945}"/>
    <cellStyle name="Normal 71 3 4 3 3" xfId="10518" xr:uid="{00000000-0005-0000-0000-000023290000}"/>
    <cellStyle name="Normal 71 3 4 3 3 3" xfId="25619" xr:uid="{00000000-0005-0000-0000-000020640000}"/>
    <cellStyle name="Normal 71 3 4 3 3_ESA Table 3A_3H" xfId="43110" xr:uid="{36BEE799-1A68-42F5-9AAD-5694AFFF70FF}"/>
    <cellStyle name="Normal 71 3 4 3 5" xfId="20606" xr:uid="{00000000-0005-0000-0000-00008B500000}"/>
    <cellStyle name="Normal 71 3 4 3_ESA Table 3A_3H" xfId="43108" xr:uid="{210E772E-537F-467B-AC45-C301C0BDBA62}"/>
    <cellStyle name="Normal 71 3 4 4" xfId="12196" xr:uid="{00000000-0005-0000-0000-0000B12F0000}"/>
    <cellStyle name="Normal 71 3 4 4 3" xfId="27294" xr:uid="{00000000-0005-0000-0000-0000AB6A0000}"/>
    <cellStyle name="Normal 71 3 4 4_ESA Table 3A_3H" xfId="43111" xr:uid="{7DCC0226-1A82-45D6-8D7E-1192B6728758}"/>
    <cellStyle name="Normal 71 3 4 5" xfId="7175" xr:uid="{00000000-0005-0000-0000-0000141C0000}"/>
    <cellStyle name="Normal 71 3 4 5 3" xfId="22277" xr:uid="{00000000-0005-0000-0000-000012570000}"/>
    <cellStyle name="Normal 71 3 4 5_ESA Table 3A_3H" xfId="43112" xr:uid="{FD711D94-CC34-4366-AEE4-984751F3B0D0}"/>
    <cellStyle name="Normal 71 3 4 7" xfId="17264" xr:uid="{00000000-0005-0000-0000-00007D430000}"/>
    <cellStyle name="Normal 71 3 4_ESA Table 3A_3H" xfId="43104" xr:uid="{5054108E-DBA3-460B-B2C8-A9A2CCEF108B}"/>
    <cellStyle name="Normal 71 3 5" xfId="2957" xr:uid="{00000000-0005-0000-0000-00009A0B0000}"/>
    <cellStyle name="Normal 71 3 5 2" xfId="13031" xr:uid="{00000000-0005-0000-0000-0000F4320000}"/>
    <cellStyle name="Normal 71 3 5 2 3" xfId="28129" xr:uid="{00000000-0005-0000-0000-0000EE6D0000}"/>
    <cellStyle name="Normal 71 3 5 2_ESA Table 3A_3H" xfId="43114" xr:uid="{0F31ABF9-2FD3-401C-822F-AA2766AF2743}"/>
    <cellStyle name="Normal 71 3 5 3" xfId="8011" xr:uid="{00000000-0005-0000-0000-0000581F0000}"/>
    <cellStyle name="Normal 71 3 5 3 3" xfId="23112" xr:uid="{00000000-0005-0000-0000-0000555A0000}"/>
    <cellStyle name="Normal 71 3 5 3_ESA Table 3A_3H" xfId="43115" xr:uid="{FED0D0F4-F357-4E23-8A17-D242904B67B5}"/>
    <cellStyle name="Normal 71 3 5 5" xfId="18099" xr:uid="{00000000-0005-0000-0000-0000C0460000}"/>
    <cellStyle name="Normal 71 3 5_ESA Table 3A_3H" xfId="43113" xr:uid="{6EC49851-BD45-41B9-8E41-F3C5D1109C0F}"/>
    <cellStyle name="Normal 71 3 6" xfId="4650" xr:uid="{00000000-0005-0000-0000-000037120000}"/>
    <cellStyle name="Normal 71 3 6 2" xfId="14702" xr:uid="{00000000-0005-0000-0000-00007B390000}"/>
    <cellStyle name="Normal 71 3 6 2 3" xfId="29800" xr:uid="{00000000-0005-0000-0000-000075740000}"/>
    <cellStyle name="Normal 71 3 6 2_ESA Table 3A_3H" xfId="43117" xr:uid="{2845545F-935B-4D8B-B28C-3B4F8C0F9D0F}"/>
    <cellStyle name="Normal 71 3 6 3" xfId="9682" xr:uid="{00000000-0005-0000-0000-0000DF250000}"/>
    <cellStyle name="Normal 71 3 6 3 3" xfId="24783" xr:uid="{00000000-0005-0000-0000-0000DC600000}"/>
    <cellStyle name="Normal 71 3 6 3_ESA Table 3A_3H" xfId="43118" xr:uid="{273C1D2E-5044-40D7-9515-A3C37ABAB710}"/>
    <cellStyle name="Normal 71 3 6 5" xfId="19770" xr:uid="{00000000-0005-0000-0000-0000474D0000}"/>
    <cellStyle name="Normal 71 3 6_ESA Table 3A_3H" xfId="43116" xr:uid="{D0B0B797-1590-43B4-9DCE-64A099D54FFF}"/>
    <cellStyle name="Normal 71 3 7" xfId="11360" xr:uid="{00000000-0005-0000-0000-00006D2C0000}"/>
    <cellStyle name="Normal 71 3 7 3" xfId="26458" xr:uid="{00000000-0005-0000-0000-000067670000}"/>
    <cellStyle name="Normal 71 3 7_ESA Table 3A_3H" xfId="43119" xr:uid="{067FB3CB-8756-4AA3-A41A-B9149A63DB6F}"/>
    <cellStyle name="Normal 71 3 8" xfId="6339" xr:uid="{00000000-0005-0000-0000-0000D0180000}"/>
    <cellStyle name="Normal 71 3 8 3" xfId="21441" xr:uid="{00000000-0005-0000-0000-0000CE530000}"/>
    <cellStyle name="Normal 71 3 8_ESA Table 3A_3H" xfId="43120" xr:uid="{43CF25A3-3DEA-4C12-8AA2-6B433ED46EEC}"/>
    <cellStyle name="Normal 71 3_ESA Table 3A_3H" xfId="43049" xr:uid="{0352AB59-4006-40A0-ABD7-F56CE15AE202}"/>
    <cellStyle name="Normal 71 4" xfId="1364" xr:uid="{00000000-0005-0000-0000-000061050000}"/>
    <cellStyle name="Normal 71 4 2" xfId="1787" xr:uid="{00000000-0005-0000-0000-000008070000}"/>
    <cellStyle name="Normal 71 4 2 2" xfId="2626" xr:uid="{00000000-0005-0000-0000-00004F0A0000}"/>
    <cellStyle name="Normal 71 4 2 2 2" xfId="4316" xr:uid="{00000000-0005-0000-0000-0000E9100000}"/>
    <cellStyle name="Normal 71 4 2 2 2 2" xfId="14389" xr:uid="{00000000-0005-0000-0000-000042380000}"/>
    <cellStyle name="Normal 71 4 2 2 2 2 3" xfId="29487" xr:uid="{00000000-0005-0000-0000-00003C730000}"/>
    <cellStyle name="Normal 71 4 2 2 2 2_ESA Table 3A_3H" xfId="43125" xr:uid="{2A1AFB38-47FE-476B-B37A-B6C90BBD1091}"/>
    <cellStyle name="Normal 71 4 2 2 2 3" xfId="9369" xr:uid="{00000000-0005-0000-0000-0000A6240000}"/>
    <cellStyle name="Normal 71 4 2 2 2 3 3" xfId="24470" xr:uid="{00000000-0005-0000-0000-0000A35F0000}"/>
    <cellStyle name="Normal 71 4 2 2 2 3_ESA Table 3A_3H" xfId="43126" xr:uid="{1F68E5B0-3BB2-44B4-94C9-0AA390DCAE25}"/>
    <cellStyle name="Normal 71 4 2 2 2 5" xfId="19457" xr:uid="{00000000-0005-0000-0000-00000E4C0000}"/>
    <cellStyle name="Normal 71 4 2 2 2_ESA Table 3A_3H" xfId="43124" xr:uid="{8FB8C742-4FEE-4579-ADF8-AD020867B4BC}"/>
    <cellStyle name="Normal 71 4 2 2 3" xfId="6008" xr:uid="{00000000-0005-0000-0000-000085170000}"/>
    <cellStyle name="Normal 71 4 2 2 3 2" xfId="16060" xr:uid="{00000000-0005-0000-0000-0000C93E0000}"/>
    <cellStyle name="Normal 71 4 2 2 3 2 3" xfId="31158" xr:uid="{00000000-0005-0000-0000-0000C3790000}"/>
    <cellStyle name="Normal 71 4 2 2 3 2_ESA Table 3A_3H" xfId="43128" xr:uid="{8CB94AEF-F529-43BA-BBA4-97E61CF94ED5}"/>
    <cellStyle name="Normal 71 4 2 2 3 3" xfId="11040" xr:uid="{00000000-0005-0000-0000-00002D2B0000}"/>
    <cellStyle name="Normal 71 4 2 2 3 3 3" xfId="26141" xr:uid="{00000000-0005-0000-0000-00002A660000}"/>
    <cellStyle name="Normal 71 4 2 2 3 3_ESA Table 3A_3H" xfId="43129" xr:uid="{83A4A87F-3D27-465D-88DD-A21632ADC2F6}"/>
    <cellStyle name="Normal 71 4 2 2 3 5" xfId="21128" xr:uid="{00000000-0005-0000-0000-000095520000}"/>
    <cellStyle name="Normal 71 4 2 2 3_ESA Table 3A_3H" xfId="43127" xr:uid="{53615F6C-3A22-4F8A-9C0A-6929E13878C6}"/>
    <cellStyle name="Normal 71 4 2 2 4" xfId="12718" xr:uid="{00000000-0005-0000-0000-0000BB310000}"/>
    <cellStyle name="Normal 71 4 2 2 4 3" xfId="27816" xr:uid="{00000000-0005-0000-0000-0000B56C0000}"/>
    <cellStyle name="Normal 71 4 2 2 4_ESA Table 3A_3H" xfId="43130" xr:uid="{4E2FE818-754C-47A3-A480-6085A52D4D40}"/>
    <cellStyle name="Normal 71 4 2 2 5" xfId="7697" xr:uid="{00000000-0005-0000-0000-00001E1E0000}"/>
    <cellStyle name="Normal 71 4 2 2 5 3" xfId="22799" xr:uid="{00000000-0005-0000-0000-00001C590000}"/>
    <cellStyle name="Normal 71 4 2 2 5_ESA Table 3A_3H" xfId="43131" xr:uid="{7B9AAB60-E4BB-4309-B27F-CC160034DD01}"/>
    <cellStyle name="Normal 71 4 2 2 7" xfId="17786" xr:uid="{00000000-0005-0000-0000-000087450000}"/>
    <cellStyle name="Normal 71 4 2 2_ESA Table 3A_3H" xfId="43123" xr:uid="{842169AE-E042-4083-965E-D7E22AF3F8B6}"/>
    <cellStyle name="Normal 71 4 2 3" xfId="3479" xr:uid="{00000000-0005-0000-0000-0000A40D0000}"/>
    <cellStyle name="Normal 71 4 2 3 2" xfId="13553" xr:uid="{00000000-0005-0000-0000-0000FE340000}"/>
    <cellStyle name="Normal 71 4 2 3 2 3" xfId="28651" xr:uid="{00000000-0005-0000-0000-0000F86F0000}"/>
    <cellStyle name="Normal 71 4 2 3 2_ESA Table 3A_3H" xfId="43133" xr:uid="{D7288537-6AA0-43E4-9780-2311678659C7}"/>
    <cellStyle name="Normal 71 4 2 3 3" xfId="8533" xr:uid="{00000000-0005-0000-0000-000062210000}"/>
    <cellStyle name="Normal 71 4 2 3 3 3" xfId="23634" xr:uid="{00000000-0005-0000-0000-00005F5C0000}"/>
    <cellStyle name="Normal 71 4 2 3 3_ESA Table 3A_3H" xfId="43134" xr:uid="{F277279A-E7E1-4FC0-A303-0AE9A61CE4F9}"/>
    <cellStyle name="Normal 71 4 2 3 5" xfId="18621" xr:uid="{00000000-0005-0000-0000-0000CA480000}"/>
    <cellStyle name="Normal 71 4 2 3_ESA Table 3A_3H" xfId="43132" xr:uid="{577FDEE4-C139-4AA3-A9D8-4DF5BCED38C8}"/>
    <cellStyle name="Normal 71 4 2 4" xfId="5172" xr:uid="{00000000-0005-0000-0000-000041140000}"/>
    <cellStyle name="Normal 71 4 2 4 2" xfId="15224" xr:uid="{00000000-0005-0000-0000-0000853B0000}"/>
    <cellStyle name="Normal 71 4 2 4 2 3" xfId="30322" xr:uid="{00000000-0005-0000-0000-00007F760000}"/>
    <cellStyle name="Normal 71 4 2 4 2_ESA Table 3A_3H" xfId="43136" xr:uid="{EFEEC54B-94FD-4FE0-B9BC-14B334647BCA}"/>
    <cellStyle name="Normal 71 4 2 4 3" xfId="10204" xr:uid="{00000000-0005-0000-0000-0000E9270000}"/>
    <cellStyle name="Normal 71 4 2 4 3 3" xfId="25305" xr:uid="{00000000-0005-0000-0000-0000E6620000}"/>
    <cellStyle name="Normal 71 4 2 4 3_ESA Table 3A_3H" xfId="43137" xr:uid="{5347BB5D-6F3B-4F75-8F65-2174D3817AFA}"/>
    <cellStyle name="Normal 71 4 2 4 5" xfId="20292" xr:uid="{00000000-0005-0000-0000-0000514F0000}"/>
    <cellStyle name="Normal 71 4 2 4_ESA Table 3A_3H" xfId="43135" xr:uid="{4448F6F4-814E-4AA2-93AD-2DD54DC009E8}"/>
    <cellStyle name="Normal 71 4 2 5" xfId="11882" xr:uid="{00000000-0005-0000-0000-0000772E0000}"/>
    <cellStyle name="Normal 71 4 2 5 3" xfId="26980" xr:uid="{00000000-0005-0000-0000-000071690000}"/>
    <cellStyle name="Normal 71 4 2 5_ESA Table 3A_3H" xfId="43138" xr:uid="{D967B595-78B0-4792-B6FD-D52E3F1F63F9}"/>
    <cellStyle name="Normal 71 4 2 6" xfId="6861" xr:uid="{00000000-0005-0000-0000-0000DA1A0000}"/>
    <cellStyle name="Normal 71 4 2 6 3" xfId="21963" xr:uid="{00000000-0005-0000-0000-0000D8550000}"/>
    <cellStyle name="Normal 71 4 2 6_ESA Table 3A_3H" xfId="43139" xr:uid="{F5FFFD54-FC79-4281-97C7-4DEBB9479B63}"/>
    <cellStyle name="Normal 71 4 2 8" xfId="16950" xr:uid="{00000000-0005-0000-0000-000043420000}"/>
    <cellStyle name="Normal 71 4 2_ESA Table 3A_3H" xfId="43122" xr:uid="{8BCDCC41-51A8-491A-95D7-E9B38746BA18}"/>
    <cellStyle name="Normal 71 4 3" xfId="2208" xr:uid="{00000000-0005-0000-0000-0000AD080000}"/>
    <cellStyle name="Normal 71 4 3 2" xfId="3898" xr:uid="{00000000-0005-0000-0000-0000470F0000}"/>
    <cellStyle name="Normal 71 4 3 2 2" xfId="13971" xr:uid="{00000000-0005-0000-0000-0000A0360000}"/>
    <cellStyle name="Normal 71 4 3 2 2 3" xfId="29069" xr:uid="{00000000-0005-0000-0000-00009A710000}"/>
    <cellStyle name="Normal 71 4 3 2 2_ESA Table 3A_3H" xfId="43142" xr:uid="{EAFD2977-6833-45B4-8661-3E5E4C6DA80F}"/>
    <cellStyle name="Normal 71 4 3 2 3" xfId="8951" xr:uid="{00000000-0005-0000-0000-000004230000}"/>
    <cellStyle name="Normal 71 4 3 2 3 3" xfId="24052" xr:uid="{00000000-0005-0000-0000-0000015E0000}"/>
    <cellStyle name="Normal 71 4 3 2 3_ESA Table 3A_3H" xfId="43143" xr:uid="{4C8CA059-5E34-4C29-8CEF-71DB6AE41232}"/>
    <cellStyle name="Normal 71 4 3 2 5" xfId="19039" xr:uid="{00000000-0005-0000-0000-00006C4A0000}"/>
    <cellStyle name="Normal 71 4 3 2_ESA Table 3A_3H" xfId="43141" xr:uid="{721B6BCE-C90B-4C3B-A661-4C32D3EC33C4}"/>
    <cellStyle name="Normal 71 4 3 3" xfId="5590" xr:uid="{00000000-0005-0000-0000-0000E3150000}"/>
    <cellStyle name="Normal 71 4 3 3 2" xfId="15642" xr:uid="{00000000-0005-0000-0000-0000273D0000}"/>
    <cellStyle name="Normal 71 4 3 3 2 3" xfId="30740" xr:uid="{00000000-0005-0000-0000-000021780000}"/>
    <cellStyle name="Normal 71 4 3 3 2_ESA Table 3A_3H" xfId="43145" xr:uid="{8396B893-A23D-496F-9D24-14E012765495}"/>
    <cellStyle name="Normal 71 4 3 3 3" xfId="10622" xr:uid="{00000000-0005-0000-0000-00008B290000}"/>
    <cellStyle name="Normal 71 4 3 3 3 3" xfId="25723" xr:uid="{00000000-0005-0000-0000-000088640000}"/>
    <cellStyle name="Normal 71 4 3 3 3_ESA Table 3A_3H" xfId="43146" xr:uid="{5E7CF115-E234-49AD-A1D2-20DD7FF53530}"/>
    <cellStyle name="Normal 71 4 3 3 5" xfId="20710" xr:uid="{00000000-0005-0000-0000-0000F3500000}"/>
    <cellStyle name="Normal 71 4 3 3_ESA Table 3A_3H" xfId="43144" xr:uid="{E356D9D1-E8DD-4C88-BBD2-2123F386C39E}"/>
    <cellStyle name="Normal 71 4 3 4" xfId="12300" xr:uid="{00000000-0005-0000-0000-000019300000}"/>
    <cellStyle name="Normal 71 4 3 4 3" xfId="27398" xr:uid="{00000000-0005-0000-0000-0000136B0000}"/>
    <cellStyle name="Normal 71 4 3 4_ESA Table 3A_3H" xfId="43147" xr:uid="{3975C7A4-E612-4617-B006-C8671AAF5BB2}"/>
    <cellStyle name="Normal 71 4 3 5" xfId="7279" xr:uid="{00000000-0005-0000-0000-00007C1C0000}"/>
    <cellStyle name="Normal 71 4 3 5 3" xfId="22381" xr:uid="{00000000-0005-0000-0000-00007A570000}"/>
    <cellStyle name="Normal 71 4 3 5_ESA Table 3A_3H" xfId="43148" xr:uid="{6C1A50B2-402B-45E3-8604-628BD832E351}"/>
    <cellStyle name="Normal 71 4 3 7" xfId="17368" xr:uid="{00000000-0005-0000-0000-0000E5430000}"/>
    <cellStyle name="Normal 71 4 3_ESA Table 3A_3H" xfId="43140" xr:uid="{0B03F857-6F45-43BB-9C78-88F562F98518}"/>
    <cellStyle name="Normal 71 4 4" xfId="3061" xr:uid="{00000000-0005-0000-0000-0000020C0000}"/>
    <cellStyle name="Normal 71 4 4 2" xfId="13135" xr:uid="{00000000-0005-0000-0000-00005C330000}"/>
    <cellStyle name="Normal 71 4 4 2 3" xfId="28233" xr:uid="{00000000-0005-0000-0000-0000566E0000}"/>
    <cellStyle name="Normal 71 4 4 2_ESA Table 3A_3H" xfId="43150" xr:uid="{39656C2D-5D17-4B56-88B3-41F3CCE7D321}"/>
    <cellStyle name="Normal 71 4 4 3" xfId="8115" xr:uid="{00000000-0005-0000-0000-0000C01F0000}"/>
    <cellStyle name="Normal 71 4 4 3 3" xfId="23216" xr:uid="{00000000-0005-0000-0000-0000BD5A0000}"/>
    <cellStyle name="Normal 71 4 4 3_ESA Table 3A_3H" xfId="43151" xr:uid="{B1DEAD38-3FBF-43CF-ABB7-DE4228269EE4}"/>
    <cellStyle name="Normal 71 4 4 5" xfId="18203" xr:uid="{00000000-0005-0000-0000-000028470000}"/>
    <cellStyle name="Normal 71 4 4_ESA Table 3A_3H" xfId="43149" xr:uid="{4A5FD6E0-0628-40D6-A70B-2316A4D99C19}"/>
    <cellStyle name="Normal 71 4 5" xfId="4754" xr:uid="{00000000-0005-0000-0000-00009F120000}"/>
    <cellStyle name="Normal 71 4 5 2" xfId="14806" xr:uid="{00000000-0005-0000-0000-0000E3390000}"/>
    <cellStyle name="Normal 71 4 5 2 3" xfId="29904" xr:uid="{00000000-0005-0000-0000-0000DD740000}"/>
    <cellStyle name="Normal 71 4 5 2_ESA Table 3A_3H" xfId="43153" xr:uid="{9D8B1035-447A-42BE-AD0D-E374E93A30E5}"/>
    <cellStyle name="Normal 71 4 5 3" xfId="9786" xr:uid="{00000000-0005-0000-0000-000047260000}"/>
    <cellStyle name="Normal 71 4 5 3 3" xfId="24887" xr:uid="{00000000-0005-0000-0000-000044610000}"/>
    <cellStyle name="Normal 71 4 5 3_ESA Table 3A_3H" xfId="43154" xr:uid="{31BD3EB5-32CF-4164-9824-50A21FA13944}"/>
    <cellStyle name="Normal 71 4 5 5" xfId="19874" xr:uid="{00000000-0005-0000-0000-0000AF4D0000}"/>
    <cellStyle name="Normal 71 4 5_ESA Table 3A_3H" xfId="43152" xr:uid="{D418F980-9760-44EA-AA42-586BE6CD8841}"/>
    <cellStyle name="Normal 71 4 6" xfId="11464" xr:uid="{00000000-0005-0000-0000-0000D52C0000}"/>
    <cellStyle name="Normal 71 4 6 3" xfId="26562" xr:uid="{00000000-0005-0000-0000-0000CF670000}"/>
    <cellStyle name="Normal 71 4 6_ESA Table 3A_3H" xfId="43155" xr:uid="{FB9142E2-AA60-4D47-94BE-85E3C7AD1300}"/>
    <cellStyle name="Normal 71 4 7" xfId="6443" xr:uid="{00000000-0005-0000-0000-000038190000}"/>
    <cellStyle name="Normal 71 4 7 3" xfId="21545" xr:uid="{00000000-0005-0000-0000-000036540000}"/>
    <cellStyle name="Normal 71 4 7_ESA Table 3A_3H" xfId="43156" xr:uid="{A788CA14-B0A9-4A62-85A2-670C82ED01C8}"/>
    <cellStyle name="Normal 71 4 9" xfId="16532" xr:uid="{00000000-0005-0000-0000-0000A1400000}"/>
    <cellStyle name="Normal 71 4_ESA Table 3A_3H" xfId="43121" xr:uid="{4D323FCB-3506-4B70-A3A4-F54B4157C086}"/>
    <cellStyle name="Normal 71 5" xfId="1577" xr:uid="{00000000-0005-0000-0000-000036060000}"/>
    <cellStyle name="Normal 71 5 2" xfId="2418" xr:uid="{00000000-0005-0000-0000-00007F090000}"/>
    <cellStyle name="Normal 71 5 2 2" xfId="4108" xr:uid="{00000000-0005-0000-0000-000019100000}"/>
    <cellStyle name="Normal 71 5 2 2 2" xfId="14181" xr:uid="{00000000-0005-0000-0000-000072370000}"/>
    <cellStyle name="Normal 71 5 2 2 2 3" xfId="29279" xr:uid="{00000000-0005-0000-0000-00006C720000}"/>
    <cellStyle name="Normal 71 5 2 2 2_ESA Table 3A_3H" xfId="43160" xr:uid="{96104E59-4244-4574-B73F-ECC72490C1F0}"/>
    <cellStyle name="Normal 71 5 2 2 3" xfId="9161" xr:uid="{00000000-0005-0000-0000-0000D6230000}"/>
    <cellStyle name="Normal 71 5 2 2 3 3" xfId="24262" xr:uid="{00000000-0005-0000-0000-0000D35E0000}"/>
    <cellStyle name="Normal 71 5 2 2 3_ESA Table 3A_3H" xfId="43161" xr:uid="{FC48D2CA-7BF4-4786-8AE5-F4E934D45767}"/>
    <cellStyle name="Normal 71 5 2 2 5" xfId="19249" xr:uid="{00000000-0005-0000-0000-00003E4B0000}"/>
    <cellStyle name="Normal 71 5 2 2_ESA Table 3A_3H" xfId="43159" xr:uid="{D33EF1AD-783B-4600-B8A2-8ADB2C8CC96B}"/>
    <cellStyle name="Normal 71 5 2 3" xfId="5800" xr:uid="{00000000-0005-0000-0000-0000B5160000}"/>
    <cellStyle name="Normal 71 5 2 3 2" xfId="15852" xr:uid="{00000000-0005-0000-0000-0000F93D0000}"/>
    <cellStyle name="Normal 71 5 2 3 2 3" xfId="30950" xr:uid="{00000000-0005-0000-0000-0000F3780000}"/>
    <cellStyle name="Normal 71 5 2 3 2_ESA Table 3A_3H" xfId="43163" xr:uid="{E0C4E4CC-35E1-4420-972F-A53019B9538C}"/>
    <cellStyle name="Normal 71 5 2 3 3" xfId="10832" xr:uid="{00000000-0005-0000-0000-00005D2A0000}"/>
    <cellStyle name="Normal 71 5 2 3 3 3" xfId="25933" xr:uid="{00000000-0005-0000-0000-00005A650000}"/>
    <cellStyle name="Normal 71 5 2 3 3_ESA Table 3A_3H" xfId="43164" xr:uid="{320499D5-FB83-426C-B76E-FB7467D4C6CF}"/>
    <cellStyle name="Normal 71 5 2 3 5" xfId="20920" xr:uid="{00000000-0005-0000-0000-0000C5510000}"/>
    <cellStyle name="Normal 71 5 2 3_ESA Table 3A_3H" xfId="43162" xr:uid="{0A11A7C6-0B29-4D86-9E4C-25AECE93A0CC}"/>
    <cellStyle name="Normal 71 5 2 4" xfId="12510" xr:uid="{00000000-0005-0000-0000-0000EB300000}"/>
    <cellStyle name="Normal 71 5 2 4 3" xfId="27608" xr:uid="{00000000-0005-0000-0000-0000E56B0000}"/>
    <cellStyle name="Normal 71 5 2 4_ESA Table 3A_3H" xfId="43165" xr:uid="{8201FB25-A76E-4095-8C0C-5DE9EBE2450B}"/>
    <cellStyle name="Normal 71 5 2 5" xfId="7489" xr:uid="{00000000-0005-0000-0000-00004E1D0000}"/>
    <cellStyle name="Normal 71 5 2 5 3" xfId="22591" xr:uid="{00000000-0005-0000-0000-00004C580000}"/>
    <cellStyle name="Normal 71 5 2 5_ESA Table 3A_3H" xfId="43166" xr:uid="{3608A392-7DFD-4EB5-9511-9C93CEE64B44}"/>
    <cellStyle name="Normal 71 5 2 7" xfId="17578" xr:uid="{00000000-0005-0000-0000-0000B7440000}"/>
    <cellStyle name="Normal 71 5 2_ESA Table 3A_3H" xfId="43158" xr:uid="{FB1ED5FB-2A9F-4FFD-A274-752B2C11E75D}"/>
    <cellStyle name="Normal 71 5 3" xfId="3271" xr:uid="{00000000-0005-0000-0000-0000D40C0000}"/>
    <cellStyle name="Normal 71 5 3 2" xfId="13345" xr:uid="{00000000-0005-0000-0000-00002E340000}"/>
    <cellStyle name="Normal 71 5 3 2 3" xfId="28443" xr:uid="{00000000-0005-0000-0000-0000286F0000}"/>
    <cellStyle name="Normal 71 5 3 2_ESA Table 3A_3H" xfId="43168" xr:uid="{7B04B965-0B33-4148-BB4F-DF893FED5235}"/>
    <cellStyle name="Normal 71 5 3 3" xfId="8325" xr:uid="{00000000-0005-0000-0000-000092200000}"/>
    <cellStyle name="Normal 71 5 3 3 3" xfId="23426" xr:uid="{00000000-0005-0000-0000-00008F5B0000}"/>
    <cellStyle name="Normal 71 5 3 3_ESA Table 3A_3H" xfId="43169" xr:uid="{BE7DCE5B-78F6-4519-A23B-E3B788D859DF}"/>
    <cellStyle name="Normal 71 5 3 5" xfId="18413" xr:uid="{00000000-0005-0000-0000-0000FA470000}"/>
    <cellStyle name="Normal 71 5 3_ESA Table 3A_3H" xfId="43167" xr:uid="{FFC01C88-05F7-41D5-85E1-FB9E17D03440}"/>
    <cellStyle name="Normal 71 5 4" xfId="4964" xr:uid="{00000000-0005-0000-0000-000071130000}"/>
    <cellStyle name="Normal 71 5 4 2" xfId="15016" xr:uid="{00000000-0005-0000-0000-0000B53A0000}"/>
    <cellStyle name="Normal 71 5 4 2 3" xfId="30114" xr:uid="{00000000-0005-0000-0000-0000AF750000}"/>
    <cellStyle name="Normal 71 5 4 2_ESA Table 3A_3H" xfId="43171" xr:uid="{89043095-C93F-4F70-AABE-AFD50173695E}"/>
    <cellStyle name="Normal 71 5 4 3" xfId="9996" xr:uid="{00000000-0005-0000-0000-000019270000}"/>
    <cellStyle name="Normal 71 5 4 3 3" xfId="25097" xr:uid="{00000000-0005-0000-0000-000016620000}"/>
    <cellStyle name="Normal 71 5 4 3_ESA Table 3A_3H" xfId="43172" xr:uid="{E8E76DE1-8CD9-4264-A3D3-BCFA1C172F53}"/>
    <cellStyle name="Normal 71 5 4 5" xfId="20084" xr:uid="{00000000-0005-0000-0000-0000814E0000}"/>
    <cellStyle name="Normal 71 5 4_ESA Table 3A_3H" xfId="43170" xr:uid="{D2ED0826-2247-41FA-B588-F2F3532AC715}"/>
    <cellStyle name="Normal 71 5 5" xfId="11674" xr:uid="{00000000-0005-0000-0000-0000A72D0000}"/>
    <cellStyle name="Normal 71 5 5 3" xfId="26772" xr:uid="{00000000-0005-0000-0000-0000A1680000}"/>
    <cellStyle name="Normal 71 5 5_ESA Table 3A_3H" xfId="43173" xr:uid="{79FEB1D6-3280-4EF5-9EA9-DD82012AF369}"/>
    <cellStyle name="Normal 71 5 6" xfId="6653" xr:uid="{00000000-0005-0000-0000-00000A1A0000}"/>
    <cellStyle name="Normal 71 5 6 3" xfId="21755" xr:uid="{00000000-0005-0000-0000-000008550000}"/>
    <cellStyle name="Normal 71 5 6_ESA Table 3A_3H" xfId="43174" xr:uid="{636973B5-A83D-44D7-8070-4A600E176D65}"/>
    <cellStyle name="Normal 71 5 8" xfId="16742" xr:uid="{00000000-0005-0000-0000-000073410000}"/>
    <cellStyle name="Normal 71 5_ESA Table 3A_3H" xfId="43157" xr:uid="{9B3A228B-BFBE-40FC-9F24-F51AE2818113}"/>
    <cellStyle name="Normal 71 6" xfId="1998" xr:uid="{00000000-0005-0000-0000-0000DB070000}"/>
    <cellStyle name="Normal 71 6 2" xfId="3690" xr:uid="{00000000-0005-0000-0000-0000770E0000}"/>
    <cellStyle name="Normal 71 6 2 2" xfId="13763" xr:uid="{00000000-0005-0000-0000-0000D0350000}"/>
    <cellStyle name="Normal 71 6 2 2 3" xfId="28861" xr:uid="{00000000-0005-0000-0000-0000CA700000}"/>
    <cellStyle name="Normal 71 6 2 2_ESA Table 3A_3H" xfId="43177" xr:uid="{1748A784-406C-4594-BBC7-6CB4A1BCDEA1}"/>
    <cellStyle name="Normal 71 6 2 3" xfId="8743" xr:uid="{00000000-0005-0000-0000-000034220000}"/>
    <cellStyle name="Normal 71 6 2 3 3" xfId="23844" xr:uid="{00000000-0005-0000-0000-0000315D0000}"/>
    <cellStyle name="Normal 71 6 2 3_ESA Table 3A_3H" xfId="43178" xr:uid="{DCFFF173-1539-4808-865C-717028A3A1E4}"/>
    <cellStyle name="Normal 71 6 2 5" xfId="18831" xr:uid="{00000000-0005-0000-0000-00009C490000}"/>
    <cellStyle name="Normal 71 6 2_ESA Table 3A_3H" xfId="43176" xr:uid="{2B879D28-1590-4490-9E39-D5B58B00C6FF}"/>
    <cellStyle name="Normal 71 6 3" xfId="5382" xr:uid="{00000000-0005-0000-0000-000013150000}"/>
    <cellStyle name="Normal 71 6 3 2" xfId="15434" xr:uid="{00000000-0005-0000-0000-0000573C0000}"/>
    <cellStyle name="Normal 71 6 3 2 3" xfId="30532" xr:uid="{00000000-0005-0000-0000-000051770000}"/>
    <cellStyle name="Normal 71 6 3 2_ESA Table 3A_3H" xfId="43180" xr:uid="{B914E429-635B-4040-9C8E-75BC89A2B134}"/>
    <cellStyle name="Normal 71 6 3 3" xfId="10414" xr:uid="{00000000-0005-0000-0000-0000BB280000}"/>
    <cellStyle name="Normal 71 6 3 3 3" xfId="25515" xr:uid="{00000000-0005-0000-0000-0000B8630000}"/>
    <cellStyle name="Normal 71 6 3 3_ESA Table 3A_3H" xfId="43181" xr:uid="{4070F098-E49B-4657-92DC-EB2F5A6985C7}"/>
    <cellStyle name="Normal 71 6 3 5" xfId="20502" xr:uid="{00000000-0005-0000-0000-000023500000}"/>
    <cellStyle name="Normal 71 6 3_ESA Table 3A_3H" xfId="43179" xr:uid="{87D63EC1-D179-4C98-AAC5-6DAF7819EA99}"/>
    <cellStyle name="Normal 71 6 4" xfId="12092" xr:uid="{00000000-0005-0000-0000-0000492F0000}"/>
    <cellStyle name="Normal 71 6 4 3" xfId="27190" xr:uid="{00000000-0005-0000-0000-0000436A0000}"/>
    <cellStyle name="Normal 71 6 4_ESA Table 3A_3H" xfId="43182" xr:uid="{8742608F-A0CC-4CFF-BFFA-D2793907A7FC}"/>
    <cellStyle name="Normal 71 6 5" xfId="7071" xr:uid="{00000000-0005-0000-0000-0000AC1B0000}"/>
    <cellStyle name="Normal 71 6 5 3" xfId="22173" xr:uid="{00000000-0005-0000-0000-0000AA560000}"/>
    <cellStyle name="Normal 71 6 5_ESA Table 3A_3H" xfId="43183" xr:uid="{C77C588D-D605-45FE-8254-643A70F60E49}"/>
    <cellStyle name="Normal 71 6 7" xfId="17160" xr:uid="{00000000-0005-0000-0000-000015430000}"/>
    <cellStyle name="Normal 71 6_ESA Table 3A_3H" xfId="43175" xr:uid="{86B5C82D-5479-4023-A9A6-ED2774FF6655}"/>
    <cellStyle name="Normal 71 7" xfId="2850" xr:uid="{00000000-0005-0000-0000-00002F0B0000}"/>
    <cellStyle name="Normal 71 7 2" xfId="12927" xr:uid="{00000000-0005-0000-0000-00008C320000}"/>
    <cellStyle name="Normal 71 7 2 3" xfId="28025" xr:uid="{00000000-0005-0000-0000-0000866D0000}"/>
    <cellStyle name="Normal 71 7 2_ESA Table 3A_3H" xfId="43185" xr:uid="{B72634F3-6239-4FD4-9AF5-7348B76F5F92}"/>
    <cellStyle name="Normal 71 7 3" xfId="7907" xr:uid="{00000000-0005-0000-0000-0000F01E0000}"/>
    <cellStyle name="Normal 71 7 3 3" xfId="23008" xr:uid="{00000000-0005-0000-0000-0000ED590000}"/>
    <cellStyle name="Normal 71 7 3_ESA Table 3A_3H" xfId="43186" xr:uid="{8957B044-09E2-4230-9C92-A2AA2141887F}"/>
    <cellStyle name="Normal 71 7 5" xfId="17995" xr:uid="{00000000-0005-0000-0000-000058460000}"/>
    <cellStyle name="Normal 71 7_ESA Table 3A_3H" xfId="43184" xr:uid="{704754B5-F448-4316-848D-A94D6BF0A737}"/>
    <cellStyle name="Normal 71 8" xfId="4544" xr:uid="{00000000-0005-0000-0000-0000CD110000}"/>
    <cellStyle name="Normal 71 8 2" xfId="14598" xr:uid="{00000000-0005-0000-0000-000013390000}"/>
    <cellStyle name="Normal 71 8 2 3" xfId="29696" xr:uid="{00000000-0005-0000-0000-00000D740000}"/>
    <cellStyle name="Normal 71 8 2_ESA Table 3A_3H" xfId="43188" xr:uid="{C42F34E8-03C9-4AAE-BB94-36231982B6A4}"/>
    <cellStyle name="Normal 71 8 3" xfId="9578" xr:uid="{00000000-0005-0000-0000-000077250000}"/>
    <cellStyle name="Normal 71 8 3 3" xfId="24679" xr:uid="{00000000-0005-0000-0000-000074600000}"/>
    <cellStyle name="Normal 71 8 3_ESA Table 3A_3H" xfId="43189" xr:uid="{68BC9546-8CB4-4EB2-9DE7-C8B02153CC3C}"/>
    <cellStyle name="Normal 71 8 5" xfId="19666" xr:uid="{00000000-0005-0000-0000-0000DF4C0000}"/>
    <cellStyle name="Normal 71 8_ESA Table 3A_3H" xfId="43187" xr:uid="{9E76C0E4-8A88-4E3E-9C8F-2A174A33F0FE}"/>
    <cellStyle name="Normal 71 9" xfId="11254" xr:uid="{00000000-0005-0000-0000-0000032C0000}"/>
    <cellStyle name="Normal 71 9 3" xfId="26354" xr:uid="{00000000-0005-0000-0000-0000FF660000}"/>
    <cellStyle name="Normal 71 9_ESA Table 3A_3H" xfId="43190" xr:uid="{59A3D6AF-3CE8-4F7F-A391-13AC95351E58}"/>
    <cellStyle name="Normal 71_ESA Table 3A_3H" xfId="42904" xr:uid="{572BDBF8-E8B7-46BC-B469-BB085252E915}"/>
    <cellStyle name="Normal 72" xfId="901" xr:uid="{00000000-0005-0000-0000-000091030000}"/>
    <cellStyle name="Normal 72 10" xfId="6234" xr:uid="{00000000-0005-0000-0000-000067180000}"/>
    <cellStyle name="Normal 72 10 3" xfId="21338" xr:uid="{00000000-0005-0000-0000-000067530000}"/>
    <cellStyle name="Normal 72 10_ESA Table 3A_3H" xfId="43192" xr:uid="{F43009E1-14F7-4BAC-967B-F80583C01651}"/>
    <cellStyle name="Normal 72 12" xfId="16323" xr:uid="{00000000-0005-0000-0000-0000D03F0000}"/>
    <cellStyle name="Normal 72 2" xfId="1198" xr:uid="{00000000-0005-0000-0000-0000BB040000}"/>
    <cellStyle name="Normal 72 2 11" xfId="16377" xr:uid="{00000000-0005-0000-0000-000006400000}"/>
    <cellStyle name="Normal 72 2 2" xfId="1306" xr:uid="{00000000-0005-0000-0000-000027050000}"/>
    <cellStyle name="Normal 72 2 2 10" xfId="16481" xr:uid="{00000000-0005-0000-0000-00006E400000}"/>
    <cellStyle name="Normal 72 2 2 2" xfId="1523" xr:uid="{00000000-0005-0000-0000-000000060000}"/>
    <cellStyle name="Normal 72 2 2 2 2" xfId="1944" xr:uid="{00000000-0005-0000-0000-0000A5070000}"/>
    <cellStyle name="Normal 72 2 2 2 2 2" xfId="2783" xr:uid="{00000000-0005-0000-0000-0000EC0A0000}"/>
    <cellStyle name="Normal 72 2 2 2 2 2 2" xfId="4473" xr:uid="{00000000-0005-0000-0000-000086110000}"/>
    <cellStyle name="Normal 72 2 2 2 2 2 2 2" xfId="14546" xr:uid="{00000000-0005-0000-0000-0000DF380000}"/>
    <cellStyle name="Normal 72 2 2 2 2 2 2 2 3" xfId="29644" xr:uid="{00000000-0005-0000-0000-0000D9730000}"/>
    <cellStyle name="Normal 72 2 2 2 2 2 2 2_ESA Table 3A_3H" xfId="43199" xr:uid="{823E53D6-A578-49D6-9CE7-1B9418534F0C}"/>
    <cellStyle name="Normal 72 2 2 2 2 2 2 3" xfId="9526" xr:uid="{00000000-0005-0000-0000-000043250000}"/>
    <cellStyle name="Normal 72 2 2 2 2 2 2 3 3" xfId="24627" xr:uid="{00000000-0005-0000-0000-000040600000}"/>
    <cellStyle name="Normal 72 2 2 2 2 2 2 3_ESA Table 3A_3H" xfId="43200" xr:uid="{9FB25044-5B1E-4E3B-9A7D-11BF01A89903}"/>
    <cellStyle name="Normal 72 2 2 2 2 2 2 5" xfId="19614" xr:uid="{00000000-0005-0000-0000-0000AB4C0000}"/>
    <cellStyle name="Normal 72 2 2 2 2 2 2_ESA Table 3A_3H" xfId="43198" xr:uid="{87FCE746-4150-4C61-A252-30BCE1DA43E5}"/>
    <cellStyle name="Normal 72 2 2 2 2 2 3" xfId="6165" xr:uid="{00000000-0005-0000-0000-000022180000}"/>
    <cellStyle name="Normal 72 2 2 2 2 2 3 2" xfId="16217" xr:uid="{00000000-0005-0000-0000-0000663F0000}"/>
    <cellStyle name="Normal 72 2 2 2 2 2 3 3" xfId="11197" xr:uid="{00000000-0005-0000-0000-0000CA2B0000}"/>
    <cellStyle name="Normal 72 2 2 2 2 2 3 3 3" xfId="26298" xr:uid="{00000000-0005-0000-0000-0000C7660000}"/>
    <cellStyle name="Normal 72 2 2 2 2 2 3 3_ESA Table 3A_3H" xfId="43202" xr:uid="{8D5FD5B3-2E6E-4DDA-94D2-1921B08A0D2F}"/>
    <cellStyle name="Normal 72 2 2 2 2 2 3 5" xfId="21285" xr:uid="{00000000-0005-0000-0000-000032530000}"/>
    <cellStyle name="Normal 72 2 2 2 2 2 3_ESA Table 3A_3H" xfId="43201" xr:uid="{D7BEB5A0-EFDA-4669-A046-13B3F9736DC7}"/>
    <cellStyle name="Normal 72 2 2 2 2 2 4" xfId="12875" xr:uid="{00000000-0005-0000-0000-000058320000}"/>
    <cellStyle name="Normal 72 2 2 2 2 2 4 3" xfId="27973" xr:uid="{00000000-0005-0000-0000-0000526D0000}"/>
    <cellStyle name="Normal 72 2 2 2 2 2 4_ESA Table 3A_3H" xfId="43203" xr:uid="{DF96BD3D-7F6F-4E08-A395-1A263A00B4E1}"/>
    <cellStyle name="Normal 72 2 2 2 2 2 5" xfId="7854" xr:uid="{00000000-0005-0000-0000-0000BB1E0000}"/>
    <cellStyle name="Normal 72 2 2 2 2 2 5 3" xfId="22956" xr:uid="{00000000-0005-0000-0000-0000B9590000}"/>
    <cellStyle name="Normal 72 2 2 2 2 2 5_ESA Table 3A_3H" xfId="43204" xr:uid="{7922F39E-51B3-4BA0-A5A2-3A79165BE6AC}"/>
    <cellStyle name="Normal 72 2 2 2 2 2 7" xfId="17943" xr:uid="{00000000-0005-0000-0000-000024460000}"/>
    <cellStyle name="Normal 72 2 2 2 2 2_ESA Table 3A_3H" xfId="43197" xr:uid="{9C541446-9300-4C37-85B1-8E8D4ED81F08}"/>
    <cellStyle name="Normal 72 2 2 2 2 3" xfId="3636" xr:uid="{00000000-0005-0000-0000-0000410E0000}"/>
    <cellStyle name="Normal 72 2 2 2 2 3 2" xfId="13710" xr:uid="{00000000-0005-0000-0000-00009B350000}"/>
    <cellStyle name="Normal 72 2 2 2 2 3 2 3" xfId="28808" xr:uid="{00000000-0005-0000-0000-000095700000}"/>
    <cellStyle name="Normal 72 2 2 2 2 3 2_ESA Table 3A_3H" xfId="43206" xr:uid="{6645FB70-F1B9-4DDA-87CA-7D4E4ADD144E}"/>
    <cellStyle name="Normal 72 2 2 2 2 3 3" xfId="8690" xr:uid="{00000000-0005-0000-0000-0000FF210000}"/>
    <cellStyle name="Normal 72 2 2 2 2 3 3 3" xfId="23791" xr:uid="{00000000-0005-0000-0000-0000FC5C0000}"/>
    <cellStyle name="Normal 72 2 2 2 2 3 3_ESA Table 3A_3H" xfId="43207" xr:uid="{15A012F2-58F4-4C91-A820-3842FF1C1C0D}"/>
    <cellStyle name="Normal 72 2 2 2 2 3 5" xfId="18778" xr:uid="{00000000-0005-0000-0000-000067490000}"/>
    <cellStyle name="Normal 72 2 2 2 2 3_ESA Table 3A_3H" xfId="43205" xr:uid="{9BCDBC28-9CBF-49CD-9F67-F4C932F2EDEC}"/>
    <cellStyle name="Normal 72 2 2 2 2 4" xfId="5329" xr:uid="{00000000-0005-0000-0000-0000DE140000}"/>
    <cellStyle name="Normal 72 2 2 2 2 4 2" xfId="15381" xr:uid="{00000000-0005-0000-0000-0000223C0000}"/>
    <cellStyle name="Normal 72 2 2 2 2 4 2 3" xfId="30479" xr:uid="{00000000-0005-0000-0000-00001C770000}"/>
    <cellStyle name="Normal 72 2 2 2 2 4 2_ESA Table 3A_3H" xfId="43209" xr:uid="{20CEFD62-672D-4B13-BBD9-897F744678E7}"/>
    <cellStyle name="Normal 72 2 2 2 2 4 3" xfId="10361" xr:uid="{00000000-0005-0000-0000-000086280000}"/>
    <cellStyle name="Normal 72 2 2 2 2 4 3 3" xfId="25462" xr:uid="{00000000-0005-0000-0000-000083630000}"/>
    <cellStyle name="Normal 72 2 2 2 2 4 3_ESA Table 3A_3H" xfId="43210" xr:uid="{1BD18DF2-A246-436D-9ABB-F8C0CD667949}"/>
    <cellStyle name="Normal 72 2 2 2 2 4 5" xfId="20449" xr:uid="{00000000-0005-0000-0000-0000EE4F0000}"/>
    <cellStyle name="Normal 72 2 2 2 2 4_ESA Table 3A_3H" xfId="43208" xr:uid="{C03C94BC-72EE-4A83-9F77-84E2DA4026C4}"/>
    <cellStyle name="Normal 72 2 2 2 2 5" xfId="12039" xr:uid="{00000000-0005-0000-0000-0000142F0000}"/>
    <cellStyle name="Normal 72 2 2 2 2 5 3" xfId="27137" xr:uid="{00000000-0005-0000-0000-00000E6A0000}"/>
    <cellStyle name="Normal 72 2 2 2 2 5_ESA Table 3A_3H" xfId="43211" xr:uid="{29CD0521-FABD-4177-B51A-430989DB0017}"/>
    <cellStyle name="Normal 72 2 2 2 2 6" xfId="7018" xr:uid="{00000000-0005-0000-0000-0000771B0000}"/>
    <cellStyle name="Normal 72 2 2 2 2 6 3" xfId="22120" xr:uid="{00000000-0005-0000-0000-000075560000}"/>
    <cellStyle name="Normal 72 2 2 2 2 6_ESA Table 3A_3H" xfId="43212" xr:uid="{E705C9EE-EFD3-4B7A-8BCD-5DAE5631C87A}"/>
    <cellStyle name="Normal 72 2 2 2 2 8" xfId="17107" xr:uid="{00000000-0005-0000-0000-0000E0420000}"/>
    <cellStyle name="Normal 72 2 2 2 2_ESA Table 3A_3H" xfId="43196" xr:uid="{415D9B2D-FB71-4546-AC00-F5239F19FDB2}"/>
    <cellStyle name="Normal 72 2 2 2 3" xfId="2365" xr:uid="{00000000-0005-0000-0000-00004A090000}"/>
    <cellStyle name="Normal 72 2 2 2 3 2" xfId="4055" xr:uid="{00000000-0005-0000-0000-0000E40F0000}"/>
    <cellStyle name="Normal 72 2 2 2 3 2 2" xfId="14128" xr:uid="{00000000-0005-0000-0000-00003D370000}"/>
    <cellStyle name="Normal 72 2 2 2 3 2 2 3" xfId="29226" xr:uid="{00000000-0005-0000-0000-000037720000}"/>
    <cellStyle name="Normal 72 2 2 2 3 2 2_ESA Table 3A_3H" xfId="43215" xr:uid="{116B8B5E-881A-40E8-B28D-133898AF9810}"/>
    <cellStyle name="Normal 72 2 2 2 3 2 3" xfId="9108" xr:uid="{00000000-0005-0000-0000-0000A1230000}"/>
    <cellStyle name="Normal 72 2 2 2 3 2 3 3" xfId="24209" xr:uid="{00000000-0005-0000-0000-00009E5E0000}"/>
    <cellStyle name="Normal 72 2 2 2 3 2 3_ESA Table 3A_3H" xfId="43216" xr:uid="{2E8959AE-D8B8-4CED-AC32-4FD3929D6DF9}"/>
    <cellStyle name="Normal 72 2 2 2 3 2 5" xfId="19196" xr:uid="{00000000-0005-0000-0000-0000094B0000}"/>
    <cellStyle name="Normal 72 2 2 2 3 2_ESA Table 3A_3H" xfId="43214" xr:uid="{E1B6ED70-F5B9-45F1-B4BA-1D6D64CF5326}"/>
    <cellStyle name="Normal 72 2 2 2 3 3" xfId="5747" xr:uid="{00000000-0005-0000-0000-000080160000}"/>
    <cellStyle name="Normal 72 2 2 2 3 3 2" xfId="15799" xr:uid="{00000000-0005-0000-0000-0000C43D0000}"/>
    <cellStyle name="Normal 72 2 2 2 3 3 2 3" xfId="30897" xr:uid="{00000000-0005-0000-0000-0000BE780000}"/>
    <cellStyle name="Normal 72 2 2 2 3 3 2_ESA Table 3A_3H" xfId="43218" xr:uid="{85D720C5-AD8A-4425-9D5B-1778DE90D40C}"/>
    <cellStyle name="Normal 72 2 2 2 3 3 3" xfId="10779" xr:uid="{00000000-0005-0000-0000-0000282A0000}"/>
    <cellStyle name="Normal 72 2 2 2 3 3 3 3" xfId="25880" xr:uid="{00000000-0005-0000-0000-000025650000}"/>
    <cellStyle name="Normal 72 2 2 2 3 3 3_ESA Table 3A_3H" xfId="43219" xr:uid="{52421DEC-D497-46A0-BEE6-2F99AF1A2F42}"/>
    <cellStyle name="Normal 72 2 2 2 3 3 5" xfId="20867" xr:uid="{00000000-0005-0000-0000-000090510000}"/>
    <cellStyle name="Normal 72 2 2 2 3 3_ESA Table 3A_3H" xfId="43217" xr:uid="{8529F1D9-F33D-4E74-BD6E-2BD7D2D7A470}"/>
    <cellStyle name="Normal 72 2 2 2 3 4" xfId="12457" xr:uid="{00000000-0005-0000-0000-0000B6300000}"/>
    <cellStyle name="Normal 72 2 2 2 3 4 3" xfId="27555" xr:uid="{00000000-0005-0000-0000-0000B06B0000}"/>
    <cellStyle name="Normal 72 2 2 2 3 4_ESA Table 3A_3H" xfId="43220" xr:uid="{4AEB0E8A-720D-4ACD-BBA0-C5C947F69EE6}"/>
    <cellStyle name="Normal 72 2 2 2 3 5" xfId="7436" xr:uid="{00000000-0005-0000-0000-0000191D0000}"/>
    <cellStyle name="Normal 72 2 2 2 3 5 3" xfId="22538" xr:uid="{00000000-0005-0000-0000-000017580000}"/>
    <cellStyle name="Normal 72 2 2 2 3 5_ESA Table 3A_3H" xfId="43221" xr:uid="{0280BB3A-C10D-42A2-9AD0-82EB7030FDD2}"/>
    <cellStyle name="Normal 72 2 2 2 3 7" xfId="17525" xr:uid="{00000000-0005-0000-0000-000082440000}"/>
    <cellStyle name="Normal 72 2 2 2 3_ESA Table 3A_3H" xfId="43213" xr:uid="{F52A05FC-7389-46A8-9B38-B5B7F5C682FD}"/>
    <cellStyle name="Normal 72 2 2 2 4" xfId="3218" xr:uid="{00000000-0005-0000-0000-00009F0C0000}"/>
    <cellStyle name="Normal 72 2 2 2 4 2" xfId="13292" xr:uid="{00000000-0005-0000-0000-0000F9330000}"/>
    <cellStyle name="Normal 72 2 2 2 4 2 3" xfId="28390" xr:uid="{00000000-0005-0000-0000-0000F36E0000}"/>
    <cellStyle name="Normal 72 2 2 2 4 2_ESA Table 3A_3H" xfId="43223" xr:uid="{9D4CBF1B-A375-47D2-AA3F-EED46B15B714}"/>
    <cellStyle name="Normal 72 2 2 2 4 3" xfId="8272" xr:uid="{00000000-0005-0000-0000-00005D200000}"/>
    <cellStyle name="Normal 72 2 2 2 4 3 3" xfId="23373" xr:uid="{00000000-0005-0000-0000-00005A5B0000}"/>
    <cellStyle name="Normal 72 2 2 2 4 3_ESA Table 3A_3H" xfId="43224" xr:uid="{DA577B7F-41FA-40BC-A61E-8AEDCC0BF736}"/>
    <cellStyle name="Normal 72 2 2 2 4 5" xfId="18360" xr:uid="{00000000-0005-0000-0000-0000C5470000}"/>
    <cellStyle name="Normal 72 2 2 2 4_ESA Table 3A_3H" xfId="43222" xr:uid="{85C54087-3048-4EC4-9E78-94031CD48E34}"/>
    <cellStyle name="Normal 72 2 2 2 5" xfId="4911" xr:uid="{00000000-0005-0000-0000-00003C130000}"/>
    <cellStyle name="Normal 72 2 2 2 5 2" xfId="14963" xr:uid="{00000000-0005-0000-0000-0000803A0000}"/>
    <cellStyle name="Normal 72 2 2 2 5 2 3" xfId="30061" xr:uid="{00000000-0005-0000-0000-00007A750000}"/>
    <cellStyle name="Normal 72 2 2 2 5 2_ESA Table 3A_3H" xfId="43226" xr:uid="{F90C14AE-94D1-4029-960A-AFACE4F68347}"/>
    <cellStyle name="Normal 72 2 2 2 5 3" xfId="9943" xr:uid="{00000000-0005-0000-0000-0000E4260000}"/>
    <cellStyle name="Normal 72 2 2 2 5 3 3" xfId="25044" xr:uid="{00000000-0005-0000-0000-0000E1610000}"/>
    <cellStyle name="Normal 72 2 2 2 5 3_ESA Table 3A_3H" xfId="43227" xr:uid="{8F2C35F8-7698-49A9-9C0E-7AC2A1AF14BD}"/>
    <cellStyle name="Normal 72 2 2 2 5 5" xfId="20031" xr:uid="{00000000-0005-0000-0000-00004C4E0000}"/>
    <cellStyle name="Normal 72 2 2 2 5_ESA Table 3A_3H" xfId="43225" xr:uid="{12433DAB-BFC4-4158-81FB-C244511EB9EC}"/>
    <cellStyle name="Normal 72 2 2 2 6" xfId="11621" xr:uid="{00000000-0005-0000-0000-0000722D0000}"/>
    <cellStyle name="Normal 72 2 2 2 6 3" xfId="26719" xr:uid="{00000000-0005-0000-0000-00006C680000}"/>
    <cellStyle name="Normal 72 2 2 2 6_ESA Table 3A_3H" xfId="43228" xr:uid="{D687C463-4F28-4C5E-8A8B-35E9182C350A}"/>
    <cellStyle name="Normal 72 2 2 2 7" xfId="6600" xr:uid="{00000000-0005-0000-0000-0000D5190000}"/>
    <cellStyle name="Normal 72 2 2 2 7 3" xfId="21702" xr:uid="{00000000-0005-0000-0000-0000D3540000}"/>
    <cellStyle name="Normal 72 2 2 2 7_ESA Table 3A_3H" xfId="43229" xr:uid="{02A5E45C-9328-49DF-BE78-515D21D46E83}"/>
    <cellStyle name="Normal 72 2 2 2 9" xfId="16689" xr:uid="{00000000-0005-0000-0000-00003E410000}"/>
    <cellStyle name="Normal 72 2 2 2_ESA Table 3A_3H" xfId="43195" xr:uid="{00E1719E-8DF4-4472-8188-8BEA0F59DF62}"/>
    <cellStyle name="Normal 72 2 2 3" xfId="1736" xr:uid="{00000000-0005-0000-0000-0000D5060000}"/>
    <cellStyle name="Normal 72 2 2 3 2" xfId="2575" xr:uid="{00000000-0005-0000-0000-00001C0A0000}"/>
    <cellStyle name="Normal 72 2 2 3 2 2" xfId="4265" xr:uid="{00000000-0005-0000-0000-0000B6100000}"/>
    <cellStyle name="Normal 72 2 2 3 2 2 2" xfId="14338" xr:uid="{00000000-0005-0000-0000-00000F380000}"/>
    <cellStyle name="Normal 72 2 2 3 2 2 2 3" xfId="29436" xr:uid="{00000000-0005-0000-0000-000009730000}"/>
    <cellStyle name="Normal 72 2 2 3 2 2 2_ESA Table 3A_3H" xfId="43233" xr:uid="{7B0F7475-AF79-4763-BA59-EC562F9F2E4C}"/>
    <cellStyle name="Normal 72 2 2 3 2 2 3" xfId="9318" xr:uid="{00000000-0005-0000-0000-000073240000}"/>
    <cellStyle name="Normal 72 2 2 3 2 2 3 3" xfId="24419" xr:uid="{00000000-0005-0000-0000-0000705F0000}"/>
    <cellStyle name="Normal 72 2 2 3 2 2 3_ESA Table 3A_3H" xfId="43234" xr:uid="{A1FEF7E6-BDC7-4D95-8FC7-6E4030A069BB}"/>
    <cellStyle name="Normal 72 2 2 3 2 2 5" xfId="19406" xr:uid="{00000000-0005-0000-0000-0000DB4B0000}"/>
    <cellStyle name="Normal 72 2 2 3 2 2_ESA Table 3A_3H" xfId="43232" xr:uid="{610196BB-EFDF-4F31-92DA-5E9106273A6E}"/>
    <cellStyle name="Normal 72 2 2 3 2 3" xfId="5957" xr:uid="{00000000-0005-0000-0000-000052170000}"/>
    <cellStyle name="Normal 72 2 2 3 2 3 2" xfId="16009" xr:uid="{00000000-0005-0000-0000-0000963E0000}"/>
    <cellStyle name="Normal 72 2 2 3 2 3 2 3" xfId="31107" xr:uid="{00000000-0005-0000-0000-000090790000}"/>
    <cellStyle name="Normal 72 2 2 3 2 3 2_ESA Table 3A_3H" xfId="43236" xr:uid="{77D28A11-4E38-420E-A7B7-84A45B338517}"/>
    <cellStyle name="Normal 72 2 2 3 2 3 3" xfId="10989" xr:uid="{00000000-0005-0000-0000-0000FA2A0000}"/>
    <cellStyle name="Normal 72 2 2 3 2 3 3 3" xfId="26090" xr:uid="{00000000-0005-0000-0000-0000F7650000}"/>
    <cellStyle name="Normal 72 2 2 3 2 3 3_ESA Table 3A_3H" xfId="43237" xr:uid="{9DD87CE7-CD31-448F-8C22-661C5456F979}"/>
    <cellStyle name="Normal 72 2 2 3 2 3 5" xfId="21077" xr:uid="{00000000-0005-0000-0000-000062520000}"/>
    <cellStyle name="Normal 72 2 2 3 2 3_ESA Table 3A_3H" xfId="43235" xr:uid="{02A04AB5-4A97-4AA5-AF1C-FD37C61CD495}"/>
    <cellStyle name="Normal 72 2 2 3 2 4" xfId="12667" xr:uid="{00000000-0005-0000-0000-000088310000}"/>
    <cellStyle name="Normal 72 2 2 3 2 4 3" xfId="27765" xr:uid="{00000000-0005-0000-0000-0000826C0000}"/>
    <cellStyle name="Normal 72 2 2 3 2 4_ESA Table 3A_3H" xfId="43238" xr:uid="{1312BABD-5ECF-4688-B903-36EFD232AE0E}"/>
    <cellStyle name="Normal 72 2 2 3 2 5" xfId="7646" xr:uid="{00000000-0005-0000-0000-0000EB1D0000}"/>
    <cellStyle name="Normal 72 2 2 3 2 5 3" xfId="22748" xr:uid="{00000000-0005-0000-0000-0000E9580000}"/>
    <cellStyle name="Normal 72 2 2 3 2 5_ESA Table 3A_3H" xfId="43239" xr:uid="{CE1119CE-C142-4E57-A0D8-E7505FE32106}"/>
    <cellStyle name="Normal 72 2 2 3 2 7" xfId="17735" xr:uid="{00000000-0005-0000-0000-000054450000}"/>
    <cellStyle name="Normal 72 2 2 3 2_ESA Table 3A_3H" xfId="43231" xr:uid="{119BFB7C-7743-4BEF-A66A-E8895291A631}"/>
    <cellStyle name="Normal 72 2 2 3 3" xfId="3428" xr:uid="{00000000-0005-0000-0000-0000710D0000}"/>
    <cellStyle name="Normal 72 2 2 3 3 2" xfId="13502" xr:uid="{00000000-0005-0000-0000-0000CB340000}"/>
    <cellStyle name="Normal 72 2 2 3 3 2 3" xfId="28600" xr:uid="{00000000-0005-0000-0000-0000C56F0000}"/>
    <cellStyle name="Normal 72 2 2 3 3 2_ESA Table 3A_3H" xfId="43241" xr:uid="{D7114994-9104-4E13-AE8B-ED23DCFDAE1F}"/>
    <cellStyle name="Normal 72 2 2 3 3 3" xfId="8482" xr:uid="{00000000-0005-0000-0000-00002F210000}"/>
    <cellStyle name="Normal 72 2 2 3 3 3 3" xfId="23583" xr:uid="{00000000-0005-0000-0000-00002C5C0000}"/>
    <cellStyle name="Normal 72 2 2 3 3 3_ESA Table 3A_3H" xfId="43242" xr:uid="{E0407802-12A8-4AA1-AB37-51E418B5C7A4}"/>
    <cellStyle name="Normal 72 2 2 3 3 5" xfId="18570" xr:uid="{00000000-0005-0000-0000-000097480000}"/>
    <cellStyle name="Normal 72 2 2 3 3_ESA Table 3A_3H" xfId="43240" xr:uid="{DFC17323-0AF8-42D9-8F19-043815EA8441}"/>
    <cellStyle name="Normal 72 2 2 3 4" xfId="5121" xr:uid="{00000000-0005-0000-0000-00000E140000}"/>
    <cellStyle name="Normal 72 2 2 3 4 2" xfId="15173" xr:uid="{00000000-0005-0000-0000-0000523B0000}"/>
    <cellStyle name="Normal 72 2 2 3 4 2 3" xfId="30271" xr:uid="{00000000-0005-0000-0000-00004C760000}"/>
    <cellStyle name="Normal 72 2 2 3 4 2_ESA Table 3A_3H" xfId="43244" xr:uid="{D2B6D7FB-20D4-45AF-B066-A23F1D21ED74}"/>
    <cellStyle name="Normal 72 2 2 3 4 3" xfId="10153" xr:uid="{00000000-0005-0000-0000-0000B6270000}"/>
    <cellStyle name="Normal 72 2 2 3 4 3 3" xfId="25254" xr:uid="{00000000-0005-0000-0000-0000B3620000}"/>
    <cellStyle name="Normal 72 2 2 3 4 3_ESA Table 3A_3H" xfId="43245" xr:uid="{5B8FE80B-6FA8-4CA8-B9BF-9A955F8099AA}"/>
    <cellStyle name="Normal 72 2 2 3 4 5" xfId="20241" xr:uid="{00000000-0005-0000-0000-00001E4F0000}"/>
    <cellStyle name="Normal 72 2 2 3 4_ESA Table 3A_3H" xfId="43243" xr:uid="{AD44B3D3-653D-42D2-AC0E-FBEE3E1A7E16}"/>
    <cellStyle name="Normal 72 2 2 3 5" xfId="11831" xr:uid="{00000000-0005-0000-0000-0000442E0000}"/>
    <cellStyle name="Normal 72 2 2 3 5 3" xfId="26929" xr:uid="{00000000-0005-0000-0000-00003E690000}"/>
    <cellStyle name="Normal 72 2 2 3 5_ESA Table 3A_3H" xfId="43246" xr:uid="{61EBB00F-80F4-44E3-AE02-5AEAC9FC55C1}"/>
    <cellStyle name="Normal 72 2 2 3 6" xfId="6810" xr:uid="{00000000-0005-0000-0000-0000A71A0000}"/>
    <cellStyle name="Normal 72 2 2 3 6 3" xfId="21912" xr:uid="{00000000-0005-0000-0000-0000A5550000}"/>
    <cellStyle name="Normal 72 2 2 3 6_ESA Table 3A_3H" xfId="43247" xr:uid="{2710D157-9140-40F1-991C-FD57B71ED82B}"/>
    <cellStyle name="Normal 72 2 2 3 8" xfId="16899" xr:uid="{00000000-0005-0000-0000-000010420000}"/>
    <cellStyle name="Normal 72 2 2 3_ESA Table 3A_3H" xfId="43230" xr:uid="{2864CF9F-832C-415F-ABA1-7E2B5D3C5477}"/>
    <cellStyle name="Normal 72 2 2 4" xfId="2157" xr:uid="{00000000-0005-0000-0000-00007A080000}"/>
    <cellStyle name="Normal 72 2 2 4 2" xfId="3847" xr:uid="{00000000-0005-0000-0000-0000140F0000}"/>
    <cellStyle name="Normal 72 2 2 4 2 2" xfId="13920" xr:uid="{00000000-0005-0000-0000-00006D360000}"/>
    <cellStyle name="Normal 72 2 2 4 2 2 3" xfId="29018" xr:uid="{00000000-0005-0000-0000-000067710000}"/>
    <cellStyle name="Normal 72 2 2 4 2 2_ESA Table 3A_3H" xfId="43250" xr:uid="{73581D7B-3750-4318-92CE-8152629F4D4C}"/>
    <cellStyle name="Normal 72 2 2 4 2 3" xfId="8900" xr:uid="{00000000-0005-0000-0000-0000D1220000}"/>
    <cellStyle name="Normal 72 2 2 4 2 3 3" xfId="24001" xr:uid="{00000000-0005-0000-0000-0000CE5D0000}"/>
    <cellStyle name="Normal 72 2 2 4 2 3_ESA Table 3A_3H" xfId="43251" xr:uid="{55DD324B-62F7-4631-BBEB-0CB11822F6A2}"/>
    <cellStyle name="Normal 72 2 2 4 2 5" xfId="18988" xr:uid="{00000000-0005-0000-0000-0000394A0000}"/>
    <cellStyle name="Normal 72 2 2 4 2_ESA Table 3A_3H" xfId="43249" xr:uid="{12F14E25-4EC3-4DBA-A593-1AEAF08D28D3}"/>
    <cellStyle name="Normal 72 2 2 4 3" xfId="5539" xr:uid="{00000000-0005-0000-0000-0000B0150000}"/>
    <cellStyle name="Normal 72 2 2 4 3 2" xfId="15591" xr:uid="{00000000-0005-0000-0000-0000F43C0000}"/>
    <cellStyle name="Normal 72 2 2 4 3 2 3" xfId="30689" xr:uid="{00000000-0005-0000-0000-0000EE770000}"/>
    <cellStyle name="Normal 72 2 2 4 3 2_ESA Table 3A_3H" xfId="43253" xr:uid="{86A36DA5-0F41-4F01-A1FC-48BD1020E122}"/>
    <cellStyle name="Normal 72 2 2 4 3 3" xfId="10571" xr:uid="{00000000-0005-0000-0000-000058290000}"/>
    <cellStyle name="Normal 72 2 2 4 3 3 3" xfId="25672" xr:uid="{00000000-0005-0000-0000-000055640000}"/>
    <cellStyle name="Normal 72 2 2 4 3 3_ESA Table 3A_3H" xfId="43254" xr:uid="{811B8987-25B8-4884-9FFA-F65211C77BC6}"/>
    <cellStyle name="Normal 72 2 2 4 3 5" xfId="20659" xr:uid="{00000000-0005-0000-0000-0000C0500000}"/>
    <cellStyle name="Normal 72 2 2 4 3_ESA Table 3A_3H" xfId="43252" xr:uid="{FCD96859-5273-4C87-ADED-BB42F143CDFC}"/>
    <cellStyle name="Normal 72 2 2 4 4" xfId="12249" xr:uid="{00000000-0005-0000-0000-0000E62F0000}"/>
    <cellStyle name="Normal 72 2 2 4 4 3" xfId="27347" xr:uid="{00000000-0005-0000-0000-0000E06A0000}"/>
    <cellStyle name="Normal 72 2 2 4 4_ESA Table 3A_3H" xfId="43255" xr:uid="{26EC14BE-6C1C-4D26-A036-32AECE30AB4A}"/>
    <cellStyle name="Normal 72 2 2 4 5" xfId="7228" xr:uid="{00000000-0005-0000-0000-0000491C0000}"/>
    <cellStyle name="Normal 72 2 2 4 5 3" xfId="22330" xr:uid="{00000000-0005-0000-0000-000047570000}"/>
    <cellStyle name="Normal 72 2 2 4 5_ESA Table 3A_3H" xfId="43256" xr:uid="{92D9252E-4812-4108-842B-8566D690555B}"/>
    <cellStyle name="Normal 72 2 2 4 7" xfId="17317" xr:uid="{00000000-0005-0000-0000-0000B2430000}"/>
    <cellStyle name="Normal 72 2 2 4_ESA Table 3A_3H" xfId="43248" xr:uid="{385E201C-619D-4D21-AFD5-843762561743}"/>
    <cellStyle name="Normal 72 2 2 5" xfId="3010" xr:uid="{00000000-0005-0000-0000-0000CF0B0000}"/>
    <cellStyle name="Normal 72 2 2 5 2" xfId="13084" xr:uid="{00000000-0005-0000-0000-000029330000}"/>
    <cellStyle name="Normal 72 2 2 5 2 3" xfId="28182" xr:uid="{00000000-0005-0000-0000-0000236E0000}"/>
    <cellStyle name="Normal 72 2 2 5 2_ESA Table 3A_3H" xfId="43258" xr:uid="{4000ED25-3784-46A4-B6A4-3F8A50F78126}"/>
    <cellStyle name="Normal 72 2 2 5 3" xfId="8064" xr:uid="{00000000-0005-0000-0000-00008D1F0000}"/>
    <cellStyle name="Normal 72 2 2 5 3 3" xfId="23165" xr:uid="{00000000-0005-0000-0000-00008A5A0000}"/>
    <cellStyle name="Normal 72 2 2 5 3_ESA Table 3A_3H" xfId="43259" xr:uid="{499C0ECC-8673-46C0-B08F-1B3F5217A4E9}"/>
    <cellStyle name="Normal 72 2 2 5 5" xfId="18152" xr:uid="{00000000-0005-0000-0000-0000F5460000}"/>
    <cellStyle name="Normal 72 2 2 5_ESA Table 3A_3H" xfId="43257" xr:uid="{92C9D329-723C-4DF1-B17B-A585932A607A}"/>
    <cellStyle name="Normal 72 2 2 6" xfId="4703" xr:uid="{00000000-0005-0000-0000-00006C120000}"/>
    <cellStyle name="Normal 72 2 2 6 2" xfId="14755" xr:uid="{00000000-0005-0000-0000-0000B0390000}"/>
    <cellStyle name="Normal 72 2 2 6 2 3" xfId="29853" xr:uid="{00000000-0005-0000-0000-0000AA740000}"/>
    <cellStyle name="Normal 72 2 2 6 2_ESA Table 3A_3H" xfId="43261" xr:uid="{AE3D136C-CADC-4CBA-860D-4EF3195E2645}"/>
    <cellStyle name="Normal 72 2 2 6 3" xfId="9735" xr:uid="{00000000-0005-0000-0000-000014260000}"/>
    <cellStyle name="Normal 72 2 2 6 3 3" xfId="24836" xr:uid="{00000000-0005-0000-0000-000011610000}"/>
    <cellStyle name="Normal 72 2 2 6 3_ESA Table 3A_3H" xfId="43262" xr:uid="{44361702-AE5B-4D6E-A246-0CB63929000A}"/>
    <cellStyle name="Normal 72 2 2 6 5" xfId="19823" xr:uid="{00000000-0005-0000-0000-00007C4D0000}"/>
    <cellStyle name="Normal 72 2 2 6_ESA Table 3A_3H" xfId="43260" xr:uid="{7AB2F782-636A-402B-B150-27C3ED193679}"/>
    <cellStyle name="Normal 72 2 2 7" xfId="11413" xr:uid="{00000000-0005-0000-0000-0000A22C0000}"/>
    <cellStyle name="Normal 72 2 2 7 3" xfId="26511" xr:uid="{00000000-0005-0000-0000-00009C670000}"/>
    <cellStyle name="Normal 72 2 2 7_ESA Table 3A_3H" xfId="43263" xr:uid="{2D0E34D6-B3EF-449A-A696-27C5F8AE7199}"/>
    <cellStyle name="Normal 72 2 2 8" xfId="6392" xr:uid="{00000000-0005-0000-0000-000005190000}"/>
    <cellStyle name="Normal 72 2 2 8 3" xfId="21494" xr:uid="{00000000-0005-0000-0000-000003540000}"/>
    <cellStyle name="Normal 72 2 2 8_ESA Table 3A_3H" xfId="43264" xr:uid="{C1C35E7D-9C72-4116-8E57-7D03DCEBC06C}"/>
    <cellStyle name="Normal 72 2 2_ESA Table 3A_3H" xfId="43194" xr:uid="{7C62BF8F-4C35-452A-AE3C-D4B8E945F1D6}"/>
    <cellStyle name="Normal 72 2 3" xfId="1419" xr:uid="{00000000-0005-0000-0000-000098050000}"/>
    <cellStyle name="Normal 72 2 3 2" xfId="1840" xr:uid="{00000000-0005-0000-0000-00003D070000}"/>
    <cellStyle name="Normal 72 2 3 2 2" xfId="2679" xr:uid="{00000000-0005-0000-0000-0000840A0000}"/>
    <cellStyle name="Normal 72 2 3 2 2 2" xfId="4369" xr:uid="{00000000-0005-0000-0000-00001E110000}"/>
    <cellStyle name="Normal 72 2 3 2 2 2 2" xfId="14442" xr:uid="{00000000-0005-0000-0000-000077380000}"/>
    <cellStyle name="Normal 72 2 3 2 2 2 2 3" xfId="29540" xr:uid="{00000000-0005-0000-0000-000071730000}"/>
    <cellStyle name="Normal 72 2 3 2 2 2 2_ESA Table 3A_3H" xfId="43269" xr:uid="{45AEB8F3-56BF-40F9-8CC0-552B6930142B}"/>
    <cellStyle name="Normal 72 2 3 2 2 2 3" xfId="9422" xr:uid="{00000000-0005-0000-0000-0000DB240000}"/>
    <cellStyle name="Normal 72 2 3 2 2 2 3 3" xfId="24523" xr:uid="{00000000-0005-0000-0000-0000D85F0000}"/>
    <cellStyle name="Normal 72 2 3 2 2 2 3_ESA Table 3A_3H" xfId="43270" xr:uid="{E4593AF5-50BE-42D3-A413-7249774B8A7E}"/>
    <cellStyle name="Normal 72 2 3 2 2 2 5" xfId="19510" xr:uid="{00000000-0005-0000-0000-0000434C0000}"/>
    <cellStyle name="Normal 72 2 3 2 2 2_ESA Table 3A_3H" xfId="43268" xr:uid="{7CA89EB7-D042-454A-9EC4-F80544D3666F}"/>
    <cellStyle name="Normal 72 2 3 2 2 3" xfId="6061" xr:uid="{00000000-0005-0000-0000-0000BA170000}"/>
    <cellStyle name="Normal 72 2 3 2 2 3 2" xfId="16113" xr:uid="{00000000-0005-0000-0000-0000FE3E0000}"/>
    <cellStyle name="Normal 72 2 3 2 2 3 2 3" xfId="31211" xr:uid="{00000000-0005-0000-0000-0000F8790000}"/>
    <cellStyle name="Normal 72 2 3 2 2 3 2_ESA Table 3A_3H" xfId="43272" xr:uid="{6A2D43FD-1905-4621-AB86-F318196F6BA7}"/>
    <cellStyle name="Normal 72 2 3 2 2 3 3" xfId="11093" xr:uid="{00000000-0005-0000-0000-0000622B0000}"/>
    <cellStyle name="Normal 72 2 3 2 2 3 3 3" xfId="26194" xr:uid="{00000000-0005-0000-0000-00005F660000}"/>
    <cellStyle name="Normal 72 2 3 2 2 3 3_ESA Table 3A_3H" xfId="43273" xr:uid="{6B5B09C9-3855-4378-9B99-DD1669B42A76}"/>
    <cellStyle name="Normal 72 2 3 2 2 3 5" xfId="21181" xr:uid="{00000000-0005-0000-0000-0000CA520000}"/>
    <cellStyle name="Normal 72 2 3 2 2 3_ESA Table 3A_3H" xfId="43271" xr:uid="{07875177-6B55-44CD-A123-64690B564074}"/>
    <cellStyle name="Normal 72 2 3 2 2 4" xfId="12771" xr:uid="{00000000-0005-0000-0000-0000F0310000}"/>
    <cellStyle name="Normal 72 2 3 2 2 4 3" xfId="27869" xr:uid="{00000000-0005-0000-0000-0000EA6C0000}"/>
    <cellStyle name="Normal 72 2 3 2 2 4_ESA Table 3A_3H" xfId="43274" xr:uid="{9A62F94A-F953-4733-9EEC-F26F58AB83FC}"/>
    <cellStyle name="Normal 72 2 3 2 2 5" xfId="7750" xr:uid="{00000000-0005-0000-0000-0000531E0000}"/>
    <cellStyle name="Normal 72 2 3 2 2 5 3" xfId="22852" xr:uid="{00000000-0005-0000-0000-000051590000}"/>
    <cellStyle name="Normal 72 2 3 2 2 5_ESA Table 3A_3H" xfId="43275" xr:uid="{E9C78FB0-7334-47E4-B324-892332695691}"/>
    <cellStyle name="Normal 72 2 3 2 2 7" xfId="17839" xr:uid="{00000000-0005-0000-0000-0000BC450000}"/>
    <cellStyle name="Normal 72 2 3 2 2_ESA Table 3A_3H" xfId="43267" xr:uid="{1030033C-A642-4180-8641-513F84787AB0}"/>
    <cellStyle name="Normal 72 2 3 2 3" xfId="3532" xr:uid="{00000000-0005-0000-0000-0000D90D0000}"/>
    <cellStyle name="Normal 72 2 3 2 3 2" xfId="13606" xr:uid="{00000000-0005-0000-0000-000033350000}"/>
    <cellStyle name="Normal 72 2 3 2 3 2 3" xfId="28704" xr:uid="{00000000-0005-0000-0000-00002D700000}"/>
    <cellStyle name="Normal 72 2 3 2 3 2_ESA Table 3A_3H" xfId="43277" xr:uid="{5BD86F18-2D14-44F8-9830-7EC2F89C0453}"/>
    <cellStyle name="Normal 72 2 3 2 3 3" xfId="8586" xr:uid="{00000000-0005-0000-0000-000097210000}"/>
    <cellStyle name="Normal 72 2 3 2 3 3 3" xfId="23687" xr:uid="{00000000-0005-0000-0000-0000945C0000}"/>
    <cellStyle name="Normal 72 2 3 2 3 3_ESA Table 3A_3H" xfId="43278" xr:uid="{76401719-D6D7-41B7-BC2B-5DC208D4B143}"/>
    <cellStyle name="Normal 72 2 3 2 3 5" xfId="18674" xr:uid="{00000000-0005-0000-0000-0000FF480000}"/>
    <cellStyle name="Normal 72 2 3 2 3_ESA Table 3A_3H" xfId="43276" xr:uid="{E1B0CE87-3349-4454-822E-631BB5FA6278}"/>
    <cellStyle name="Normal 72 2 3 2 4" xfId="5225" xr:uid="{00000000-0005-0000-0000-000076140000}"/>
    <cellStyle name="Normal 72 2 3 2 4 2" xfId="15277" xr:uid="{00000000-0005-0000-0000-0000BA3B0000}"/>
    <cellStyle name="Normal 72 2 3 2 4 2 3" xfId="30375" xr:uid="{00000000-0005-0000-0000-0000B4760000}"/>
    <cellStyle name="Normal 72 2 3 2 4 2_ESA Table 3A_3H" xfId="43280" xr:uid="{6B4EDE84-F555-4F22-A152-2CFF98B3BE26}"/>
    <cellStyle name="Normal 72 2 3 2 4 3" xfId="10257" xr:uid="{00000000-0005-0000-0000-00001E280000}"/>
    <cellStyle name="Normal 72 2 3 2 4 3 3" xfId="25358" xr:uid="{00000000-0005-0000-0000-00001B630000}"/>
    <cellStyle name="Normal 72 2 3 2 4 3_ESA Table 3A_3H" xfId="43281" xr:uid="{C61148B3-380C-4952-B993-409A2046C9D9}"/>
    <cellStyle name="Normal 72 2 3 2 4 5" xfId="20345" xr:uid="{00000000-0005-0000-0000-0000864F0000}"/>
    <cellStyle name="Normal 72 2 3 2 4_ESA Table 3A_3H" xfId="43279" xr:uid="{2AB85AE6-EFF8-4E2E-87A1-B307690ACB76}"/>
    <cellStyle name="Normal 72 2 3 2 5" xfId="11935" xr:uid="{00000000-0005-0000-0000-0000AC2E0000}"/>
    <cellStyle name="Normal 72 2 3 2 5 3" xfId="27033" xr:uid="{00000000-0005-0000-0000-0000A6690000}"/>
    <cellStyle name="Normal 72 2 3 2 5_ESA Table 3A_3H" xfId="43282" xr:uid="{7CC76BF6-7F01-47C8-8546-9620D543DDCC}"/>
    <cellStyle name="Normal 72 2 3 2 6" xfId="6914" xr:uid="{00000000-0005-0000-0000-00000F1B0000}"/>
    <cellStyle name="Normal 72 2 3 2 6 3" xfId="22016" xr:uid="{00000000-0005-0000-0000-00000D560000}"/>
    <cellStyle name="Normal 72 2 3 2 6_ESA Table 3A_3H" xfId="43283" xr:uid="{DC0E5773-3DC9-44DF-B8C9-38E73263B058}"/>
    <cellStyle name="Normal 72 2 3 2 8" xfId="17003" xr:uid="{00000000-0005-0000-0000-000078420000}"/>
    <cellStyle name="Normal 72 2 3 2_ESA Table 3A_3H" xfId="43266" xr:uid="{239EF859-D55F-4BD4-9D26-8E4D3FF804DB}"/>
    <cellStyle name="Normal 72 2 3 3" xfId="2261" xr:uid="{00000000-0005-0000-0000-0000E2080000}"/>
    <cellStyle name="Normal 72 2 3 3 2" xfId="3951" xr:uid="{00000000-0005-0000-0000-00007C0F0000}"/>
    <cellStyle name="Normal 72 2 3 3 2 2" xfId="14024" xr:uid="{00000000-0005-0000-0000-0000D5360000}"/>
    <cellStyle name="Normal 72 2 3 3 2 2 3" xfId="29122" xr:uid="{00000000-0005-0000-0000-0000CF710000}"/>
    <cellStyle name="Normal 72 2 3 3 2 2_ESA Table 3A_3H" xfId="43286" xr:uid="{F624C84A-F92D-49D0-8EB9-C3C8FD947710}"/>
    <cellStyle name="Normal 72 2 3 3 2 3" xfId="9004" xr:uid="{00000000-0005-0000-0000-000039230000}"/>
    <cellStyle name="Normal 72 2 3 3 2 3 3" xfId="24105" xr:uid="{00000000-0005-0000-0000-0000365E0000}"/>
    <cellStyle name="Normal 72 2 3 3 2 3_ESA Table 3A_3H" xfId="43287" xr:uid="{A76C7FDF-D90A-4C60-B170-56930C313CCD}"/>
    <cellStyle name="Normal 72 2 3 3 2 5" xfId="19092" xr:uid="{00000000-0005-0000-0000-0000A14A0000}"/>
    <cellStyle name="Normal 72 2 3 3 2_ESA Table 3A_3H" xfId="43285" xr:uid="{69B00DE7-2B8F-483E-9FB0-5BCD7B2B9164}"/>
    <cellStyle name="Normal 72 2 3 3 3" xfId="5643" xr:uid="{00000000-0005-0000-0000-000018160000}"/>
    <cellStyle name="Normal 72 2 3 3 3 2" xfId="15695" xr:uid="{00000000-0005-0000-0000-00005C3D0000}"/>
    <cellStyle name="Normal 72 2 3 3 3 2 3" xfId="30793" xr:uid="{00000000-0005-0000-0000-000056780000}"/>
    <cellStyle name="Normal 72 2 3 3 3 2_ESA Table 3A_3H" xfId="43289" xr:uid="{06005D54-FF36-46B2-AE9A-514EFB56AA8D}"/>
    <cellStyle name="Normal 72 2 3 3 3 3" xfId="10675" xr:uid="{00000000-0005-0000-0000-0000C0290000}"/>
    <cellStyle name="Normal 72 2 3 3 3 3 3" xfId="25776" xr:uid="{00000000-0005-0000-0000-0000BD640000}"/>
    <cellStyle name="Normal 72 2 3 3 3 3_ESA Table 3A_3H" xfId="43290" xr:uid="{02D14AC2-B56C-4B73-A34E-3AB89D0224AA}"/>
    <cellStyle name="Normal 72 2 3 3 3 5" xfId="20763" xr:uid="{00000000-0005-0000-0000-000028510000}"/>
    <cellStyle name="Normal 72 2 3 3 3_ESA Table 3A_3H" xfId="43288" xr:uid="{CF06BFFE-DEDB-4E99-8279-2A3E055256F3}"/>
    <cellStyle name="Normal 72 2 3 3 4" xfId="12353" xr:uid="{00000000-0005-0000-0000-00004E300000}"/>
    <cellStyle name="Normal 72 2 3 3 4 3" xfId="27451" xr:uid="{00000000-0005-0000-0000-0000486B0000}"/>
    <cellStyle name="Normal 72 2 3 3 4_ESA Table 3A_3H" xfId="43291" xr:uid="{DCC51E5D-17CE-4380-8A2D-6E08B03D9A0D}"/>
    <cellStyle name="Normal 72 2 3 3 5" xfId="7332" xr:uid="{00000000-0005-0000-0000-0000B11C0000}"/>
    <cellStyle name="Normal 72 2 3 3 5 3" xfId="22434" xr:uid="{00000000-0005-0000-0000-0000AF570000}"/>
    <cellStyle name="Normal 72 2 3 3 5_ESA Table 3A_3H" xfId="43292" xr:uid="{9C258B67-C27F-435F-B4B7-1A2C0ED701FE}"/>
    <cellStyle name="Normal 72 2 3 3 7" xfId="17421" xr:uid="{00000000-0005-0000-0000-00001A440000}"/>
    <cellStyle name="Normal 72 2 3 3_ESA Table 3A_3H" xfId="43284" xr:uid="{41BD2B51-045F-4A36-9E43-BE0FF8EDF4CC}"/>
    <cellStyle name="Normal 72 2 3 4" xfId="3114" xr:uid="{00000000-0005-0000-0000-0000370C0000}"/>
    <cellStyle name="Normal 72 2 3 4 2" xfId="13188" xr:uid="{00000000-0005-0000-0000-000091330000}"/>
    <cellStyle name="Normal 72 2 3 4 2 3" xfId="28286" xr:uid="{00000000-0005-0000-0000-00008B6E0000}"/>
    <cellStyle name="Normal 72 2 3 4 2_ESA Table 3A_3H" xfId="43294" xr:uid="{B05724C0-C8F5-4B1B-B6D9-7AA97760706A}"/>
    <cellStyle name="Normal 72 2 3 4 3" xfId="8168" xr:uid="{00000000-0005-0000-0000-0000F51F0000}"/>
    <cellStyle name="Normal 72 2 3 4 3 3" xfId="23269" xr:uid="{00000000-0005-0000-0000-0000F25A0000}"/>
    <cellStyle name="Normal 72 2 3 4 3_ESA Table 3A_3H" xfId="43295" xr:uid="{F96F3E1F-7BB9-4633-94D2-576AEA9CFFA3}"/>
    <cellStyle name="Normal 72 2 3 4 5" xfId="18256" xr:uid="{00000000-0005-0000-0000-00005D470000}"/>
    <cellStyle name="Normal 72 2 3 4_ESA Table 3A_3H" xfId="43293" xr:uid="{6C102048-ECDF-4A7B-9CB3-A45A4FEBBB7E}"/>
    <cellStyle name="Normal 72 2 3 5" xfId="4807" xr:uid="{00000000-0005-0000-0000-0000D4120000}"/>
    <cellStyle name="Normal 72 2 3 5 2" xfId="14859" xr:uid="{00000000-0005-0000-0000-0000183A0000}"/>
    <cellStyle name="Normal 72 2 3 5 2 3" xfId="29957" xr:uid="{00000000-0005-0000-0000-000012750000}"/>
    <cellStyle name="Normal 72 2 3 5 2_ESA Table 3A_3H" xfId="43297" xr:uid="{080D1E29-8DA8-4815-9B3A-7FC0599B6CC7}"/>
    <cellStyle name="Normal 72 2 3 5 3" xfId="9839" xr:uid="{00000000-0005-0000-0000-00007C260000}"/>
    <cellStyle name="Normal 72 2 3 5 3 3" xfId="24940" xr:uid="{00000000-0005-0000-0000-000079610000}"/>
    <cellStyle name="Normal 72 2 3 5 3_ESA Table 3A_3H" xfId="43298" xr:uid="{2FC666A5-86DA-489A-B0FE-1F2B465823BC}"/>
    <cellStyle name="Normal 72 2 3 5 5" xfId="19927" xr:uid="{00000000-0005-0000-0000-0000E44D0000}"/>
    <cellStyle name="Normal 72 2 3 5_ESA Table 3A_3H" xfId="43296" xr:uid="{394902D2-4312-4BB9-9A50-84E582FE5AC5}"/>
    <cellStyle name="Normal 72 2 3 6" xfId="11517" xr:uid="{00000000-0005-0000-0000-00000A2D0000}"/>
    <cellStyle name="Normal 72 2 3 6 3" xfId="26615" xr:uid="{00000000-0005-0000-0000-000004680000}"/>
    <cellStyle name="Normal 72 2 3 6_ESA Table 3A_3H" xfId="43299" xr:uid="{119D8354-1943-4E3B-AAF8-6BEEA4D6745C}"/>
    <cellStyle name="Normal 72 2 3 7" xfId="6496" xr:uid="{00000000-0005-0000-0000-00006D190000}"/>
    <cellStyle name="Normal 72 2 3 7 3" xfId="21598" xr:uid="{00000000-0005-0000-0000-00006B540000}"/>
    <cellStyle name="Normal 72 2 3 7_ESA Table 3A_3H" xfId="43300" xr:uid="{8F0858BB-E00E-4AE5-8835-FFDBD9D3A76D}"/>
    <cellStyle name="Normal 72 2 3 9" xfId="16585" xr:uid="{00000000-0005-0000-0000-0000D6400000}"/>
    <cellStyle name="Normal 72 2 3_ESA Table 3A_3H" xfId="43265" xr:uid="{130692AA-6AD3-46AE-BB7E-39DFA7557E74}"/>
    <cellStyle name="Normal 72 2 4" xfId="1632" xr:uid="{00000000-0005-0000-0000-00006D060000}"/>
    <cellStyle name="Normal 72 2 4 2" xfId="2471" xr:uid="{00000000-0005-0000-0000-0000B4090000}"/>
    <cellStyle name="Normal 72 2 4 2 2" xfId="4161" xr:uid="{00000000-0005-0000-0000-00004E100000}"/>
    <cellStyle name="Normal 72 2 4 2 2 2" xfId="14234" xr:uid="{00000000-0005-0000-0000-0000A7370000}"/>
    <cellStyle name="Normal 72 2 4 2 2 2 3" xfId="29332" xr:uid="{00000000-0005-0000-0000-0000A1720000}"/>
    <cellStyle name="Normal 72 2 4 2 2 2_ESA Table 3A_3H" xfId="43304" xr:uid="{0BFCD1D0-D1B1-47E1-B798-2B4107233A28}"/>
    <cellStyle name="Normal 72 2 4 2 2 3" xfId="9214" xr:uid="{00000000-0005-0000-0000-00000B240000}"/>
    <cellStyle name="Normal 72 2 4 2 2 3 3" xfId="24315" xr:uid="{00000000-0005-0000-0000-0000085F0000}"/>
    <cellStyle name="Normal 72 2 4 2 2 3_ESA Table 3A_3H" xfId="43305" xr:uid="{94729ACD-9993-4FBA-9BF9-1D623DACE103}"/>
    <cellStyle name="Normal 72 2 4 2 2 5" xfId="19302" xr:uid="{00000000-0005-0000-0000-0000734B0000}"/>
    <cellStyle name="Normal 72 2 4 2 2_ESA Table 3A_3H" xfId="43303" xr:uid="{399F4262-BEBF-4BEC-A47F-FBA3C26C7CB7}"/>
    <cellStyle name="Normal 72 2 4 2 3" xfId="5853" xr:uid="{00000000-0005-0000-0000-0000EA160000}"/>
    <cellStyle name="Normal 72 2 4 2 3 2" xfId="15905" xr:uid="{00000000-0005-0000-0000-00002E3E0000}"/>
    <cellStyle name="Normal 72 2 4 2 3 2 3" xfId="31003" xr:uid="{00000000-0005-0000-0000-000028790000}"/>
    <cellStyle name="Normal 72 2 4 2 3 2_ESA Table 3A_3H" xfId="43307" xr:uid="{2795FE03-A5F0-4002-8A92-BEF5D9E785F8}"/>
    <cellStyle name="Normal 72 2 4 2 3 3" xfId="10885" xr:uid="{00000000-0005-0000-0000-0000922A0000}"/>
    <cellStyle name="Normal 72 2 4 2 3 3 3" xfId="25986" xr:uid="{00000000-0005-0000-0000-00008F650000}"/>
    <cellStyle name="Normal 72 2 4 2 3 3_ESA Table 3A_3H" xfId="43308" xr:uid="{D9690726-AD10-4C77-92BC-00852DEAF986}"/>
    <cellStyle name="Normal 72 2 4 2 3 5" xfId="20973" xr:uid="{00000000-0005-0000-0000-0000FA510000}"/>
    <cellStyle name="Normal 72 2 4 2 3_ESA Table 3A_3H" xfId="43306" xr:uid="{CA0DC90F-D7C5-45BD-A3F7-8065647E31C5}"/>
    <cellStyle name="Normal 72 2 4 2 4" xfId="12563" xr:uid="{00000000-0005-0000-0000-000020310000}"/>
    <cellStyle name="Normal 72 2 4 2 4 3" xfId="27661" xr:uid="{00000000-0005-0000-0000-00001A6C0000}"/>
    <cellStyle name="Normal 72 2 4 2 4_ESA Table 3A_3H" xfId="43309" xr:uid="{E99489CE-6FD8-4116-9C91-EE658A121892}"/>
    <cellStyle name="Normal 72 2 4 2 5" xfId="7542" xr:uid="{00000000-0005-0000-0000-0000831D0000}"/>
    <cellStyle name="Normal 72 2 4 2 5 3" xfId="22644" xr:uid="{00000000-0005-0000-0000-000081580000}"/>
    <cellStyle name="Normal 72 2 4 2 5_ESA Table 3A_3H" xfId="43310" xr:uid="{C27024B3-0624-49FE-B7FF-88CE7F76BDD1}"/>
    <cellStyle name="Normal 72 2 4 2 7" xfId="17631" xr:uid="{00000000-0005-0000-0000-0000EC440000}"/>
    <cellStyle name="Normal 72 2 4 2_ESA Table 3A_3H" xfId="43302" xr:uid="{543DF8C0-B95F-49BE-ADF6-4844B93C380F}"/>
    <cellStyle name="Normal 72 2 4 3" xfId="3324" xr:uid="{00000000-0005-0000-0000-0000090D0000}"/>
    <cellStyle name="Normal 72 2 4 3 2" xfId="13398" xr:uid="{00000000-0005-0000-0000-000063340000}"/>
    <cellStyle name="Normal 72 2 4 3 2 3" xfId="28496" xr:uid="{00000000-0005-0000-0000-00005D6F0000}"/>
    <cellStyle name="Normal 72 2 4 3 2_ESA Table 3A_3H" xfId="43312" xr:uid="{623DA8F1-124F-4229-98B3-D36AAFCDC2CB}"/>
    <cellStyle name="Normal 72 2 4 3 3" xfId="8378" xr:uid="{00000000-0005-0000-0000-0000C7200000}"/>
    <cellStyle name="Normal 72 2 4 3 3 3" xfId="23479" xr:uid="{00000000-0005-0000-0000-0000C45B0000}"/>
    <cellStyle name="Normal 72 2 4 3 3_ESA Table 3A_3H" xfId="43313" xr:uid="{579B5B65-731A-4A4C-9EE2-4E7EC8B83D69}"/>
    <cellStyle name="Normal 72 2 4 3 5" xfId="18466" xr:uid="{00000000-0005-0000-0000-00002F480000}"/>
    <cellStyle name="Normal 72 2 4 3_ESA Table 3A_3H" xfId="43311" xr:uid="{AA287CE1-AA03-4A13-9074-016903E563F5}"/>
    <cellStyle name="Normal 72 2 4 4" xfId="5017" xr:uid="{00000000-0005-0000-0000-0000A6130000}"/>
    <cellStyle name="Normal 72 2 4 4 2" xfId="15069" xr:uid="{00000000-0005-0000-0000-0000EA3A0000}"/>
    <cellStyle name="Normal 72 2 4 4 2 3" xfId="30167" xr:uid="{00000000-0005-0000-0000-0000E4750000}"/>
    <cellStyle name="Normal 72 2 4 4 2_ESA Table 3A_3H" xfId="43315" xr:uid="{4BBEB176-3DC1-42DC-A748-453B3C882ECE}"/>
    <cellStyle name="Normal 72 2 4 4 3" xfId="10049" xr:uid="{00000000-0005-0000-0000-00004E270000}"/>
    <cellStyle name="Normal 72 2 4 4 3 3" xfId="25150" xr:uid="{00000000-0005-0000-0000-00004B620000}"/>
    <cellStyle name="Normal 72 2 4 4 3_ESA Table 3A_3H" xfId="43316" xr:uid="{03B15983-B295-4EE2-99E8-FCE964551F75}"/>
    <cellStyle name="Normal 72 2 4 4 5" xfId="20137" xr:uid="{00000000-0005-0000-0000-0000B64E0000}"/>
    <cellStyle name="Normal 72 2 4 4_ESA Table 3A_3H" xfId="43314" xr:uid="{D45BC0E1-DD6D-4A00-8F1D-7BE3EADA3B54}"/>
    <cellStyle name="Normal 72 2 4 5" xfId="11727" xr:uid="{00000000-0005-0000-0000-0000DC2D0000}"/>
    <cellStyle name="Normal 72 2 4 5 3" xfId="26825" xr:uid="{00000000-0005-0000-0000-0000D6680000}"/>
    <cellStyle name="Normal 72 2 4 5_ESA Table 3A_3H" xfId="43317" xr:uid="{CF85FEC4-3B5D-4CB9-AF2B-48D56883CCEA}"/>
    <cellStyle name="Normal 72 2 4 6" xfId="6706" xr:uid="{00000000-0005-0000-0000-00003F1A0000}"/>
    <cellStyle name="Normal 72 2 4 6 3" xfId="21808" xr:uid="{00000000-0005-0000-0000-00003D550000}"/>
    <cellStyle name="Normal 72 2 4 6_ESA Table 3A_3H" xfId="43318" xr:uid="{8233945F-57CB-42C9-84BB-E70C9FA14C19}"/>
    <cellStyle name="Normal 72 2 4 8" xfId="16795" xr:uid="{00000000-0005-0000-0000-0000A8410000}"/>
    <cellStyle name="Normal 72 2 4_ESA Table 3A_3H" xfId="43301" xr:uid="{64083B37-7B67-4A65-8F62-6687843FE951}"/>
    <cellStyle name="Normal 72 2 5" xfId="2053" xr:uid="{00000000-0005-0000-0000-000012080000}"/>
    <cellStyle name="Normal 72 2 5 2" xfId="3743" xr:uid="{00000000-0005-0000-0000-0000AC0E0000}"/>
    <cellStyle name="Normal 72 2 5 2 2" xfId="13816" xr:uid="{00000000-0005-0000-0000-000005360000}"/>
    <cellStyle name="Normal 72 2 5 2 2 3" xfId="28914" xr:uid="{00000000-0005-0000-0000-0000FF700000}"/>
    <cellStyle name="Normal 72 2 5 2 2_ESA Table 3A_3H" xfId="43321" xr:uid="{59DFBA3E-3219-40F7-8F0E-846C7B19FEE3}"/>
    <cellStyle name="Normal 72 2 5 2 3" xfId="8796" xr:uid="{00000000-0005-0000-0000-000069220000}"/>
    <cellStyle name="Normal 72 2 5 2 3 3" xfId="23897" xr:uid="{00000000-0005-0000-0000-0000665D0000}"/>
    <cellStyle name="Normal 72 2 5 2 3_ESA Table 3A_3H" xfId="43322" xr:uid="{49C070D9-123A-42EF-8B0A-51BA7EA1A95B}"/>
    <cellStyle name="Normal 72 2 5 2 5" xfId="18884" xr:uid="{00000000-0005-0000-0000-0000D1490000}"/>
    <cellStyle name="Normal 72 2 5 2_ESA Table 3A_3H" xfId="43320" xr:uid="{70F5C4B7-B655-41E9-B747-7E671EF4FD7C}"/>
    <cellStyle name="Normal 72 2 5 3" xfId="5435" xr:uid="{00000000-0005-0000-0000-000048150000}"/>
    <cellStyle name="Normal 72 2 5 3 2" xfId="15487" xr:uid="{00000000-0005-0000-0000-00008C3C0000}"/>
    <cellStyle name="Normal 72 2 5 3 2 3" xfId="30585" xr:uid="{00000000-0005-0000-0000-000086770000}"/>
    <cellStyle name="Normal 72 2 5 3 2_ESA Table 3A_3H" xfId="43324" xr:uid="{FFAC57CC-9986-4839-9734-C97CCD616A16}"/>
    <cellStyle name="Normal 72 2 5 3 3" xfId="10467" xr:uid="{00000000-0005-0000-0000-0000F0280000}"/>
    <cellStyle name="Normal 72 2 5 3 3 3" xfId="25568" xr:uid="{00000000-0005-0000-0000-0000ED630000}"/>
    <cellStyle name="Normal 72 2 5 3 3_ESA Table 3A_3H" xfId="43325" xr:uid="{47227C17-F935-4990-B408-295CAB31BDBA}"/>
    <cellStyle name="Normal 72 2 5 3 5" xfId="20555" xr:uid="{00000000-0005-0000-0000-000058500000}"/>
    <cellStyle name="Normal 72 2 5 3_ESA Table 3A_3H" xfId="43323" xr:uid="{5FDD5304-441B-437A-AE03-1A25EE2FFCCC}"/>
    <cellStyle name="Normal 72 2 5 4" xfId="12145" xr:uid="{00000000-0005-0000-0000-00007E2F0000}"/>
    <cellStyle name="Normal 72 2 5 4 3" xfId="27243" xr:uid="{00000000-0005-0000-0000-0000786A0000}"/>
    <cellStyle name="Normal 72 2 5 4_ESA Table 3A_3H" xfId="43326" xr:uid="{D05E3509-477E-4E0F-BC5A-E4C596596454}"/>
    <cellStyle name="Normal 72 2 5 5" xfId="7124" xr:uid="{00000000-0005-0000-0000-0000E11B0000}"/>
    <cellStyle name="Normal 72 2 5 5 3" xfId="22226" xr:uid="{00000000-0005-0000-0000-0000DF560000}"/>
    <cellStyle name="Normal 72 2 5 5_ESA Table 3A_3H" xfId="43327" xr:uid="{AA74C2E2-D8B7-412C-BEE1-5DCBFDC268EF}"/>
    <cellStyle name="Normal 72 2 5 7" xfId="17213" xr:uid="{00000000-0005-0000-0000-00004A430000}"/>
    <cellStyle name="Normal 72 2 5_ESA Table 3A_3H" xfId="43319" xr:uid="{18ED2AFB-B1C3-42E7-8FC6-591633C7835E}"/>
    <cellStyle name="Normal 72 2 6" xfId="2906" xr:uid="{00000000-0005-0000-0000-0000670B0000}"/>
    <cellStyle name="Normal 72 2 6 2" xfId="12980" xr:uid="{00000000-0005-0000-0000-0000C1320000}"/>
    <cellStyle name="Normal 72 2 6 2 3" xfId="28078" xr:uid="{00000000-0005-0000-0000-0000BB6D0000}"/>
    <cellStyle name="Normal 72 2 6 2_ESA Table 3A_3H" xfId="43329" xr:uid="{89B3F8CE-1A4A-4DB9-B5F4-2F9A4A467BA1}"/>
    <cellStyle name="Normal 72 2 6 3" xfId="7960" xr:uid="{00000000-0005-0000-0000-0000251F0000}"/>
    <cellStyle name="Normal 72 2 6 3 3" xfId="23061" xr:uid="{00000000-0005-0000-0000-0000225A0000}"/>
    <cellStyle name="Normal 72 2 6 3_ESA Table 3A_3H" xfId="43330" xr:uid="{4FCD53A7-1989-47EF-B68D-806570D6F389}"/>
    <cellStyle name="Normal 72 2 6 5" xfId="18048" xr:uid="{00000000-0005-0000-0000-00008D460000}"/>
    <cellStyle name="Normal 72 2 6_ESA Table 3A_3H" xfId="43328" xr:uid="{07FE6A16-FC42-4047-92E2-9518A9A14EF8}"/>
    <cellStyle name="Normal 72 2 7" xfId="4599" xr:uid="{00000000-0005-0000-0000-000004120000}"/>
    <cellStyle name="Normal 72 2 7 2" xfId="14651" xr:uid="{00000000-0005-0000-0000-000048390000}"/>
    <cellStyle name="Normal 72 2 7 2 3" xfId="29749" xr:uid="{00000000-0005-0000-0000-000042740000}"/>
    <cellStyle name="Normal 72 2 7 2_ESA Table 3A_3H" xfId="43332" xr:uid="{673E4B9B-8794-4826-AB3B-E235FEDC6000}"/>
    <cellStyle name="Normal 72 2 7 3" xfId="9631" xr:uid="{00000000-0005-0000-0000-0000AC250000}"/>
    <cellStyle name="Normal 72 2 7 3 3" xfId="24732" xr:uid="{00000000-0005-0000-0000-0000A9600000}"/>
    <cellStyle name="Normal 72 2 7 3_ESA Table 3A_3H" xfId="43333" xr:uid="{6053B294-3BF0-4480-BFE2-34E0DC294EBB}"/>
    <cellStyle name="Normal 72 2 7 5" xfId="19719" xr:uid="{00000000-0005-0000-0000-0000144D0000}"/>
    <cellStyle name="Normal 72 2 7_ESA Table 3A_3H" xfId="43331" xr:uid="{ED786ED2-B31B-41A9-89CF-2C116953DA59}"/>
    <cellStyle name="Normal 72 2 8" xfId="11309" xr:uid="{00000000-0005-0000-0000-00003A2C0000}"/>
    <cellStyle name="Normal 72 2 8 3" xfId="26407" xr:uid="{00000000-0005-0000-0000-000034670000}"/>
    <cellStyle name="Normal 72 2 8_ESA Table 3A_3H" xfId="43334" xr:uid="{DA26FD78-244B-493D-B1DD-2A09F03DF136}"/>
    <cellStyle name="Normal 72 2 9" xfId="6288" xr:uid="{00000000-0005-0000-0000-00009D180000}"/>
    <cellStyle name="Normal 72 2 9 3" xfId="21390" xr:uid="{00000000-0005-0000-0000-00009B530000}"/>
    <cellStyle name="Normal 72 2 9_ESA Table 3A_3H" xfId="43335" xr:uid="{FAED3CCE-05A0-464E-9012-D053A715B886}"/>
    <cellStyle name="Normal 72 2_ESA Table 3A_3H" xfId="43193" xr:uid="{AB97275E-8D04-4417-91E3-363130EF74F1}"/>
    <cellStyle name="Normal 72 3" xfId="1252" xr:uid="{00000000-0005-0000-0000-0000F1040000}"/>
    <cellStyle name="Normal 72 3 10" xfId="16429" xr:uid="{00000000-0005-0000-0000-00003A400000}"/>
    <cellStyle name="Normal 72 3 2" xfId="1471" xr:uid="{00000000-0005-0000-0000-0000CC050000}"/>
    <cellStyle name="Normal 72 3 2 2" xfId="1892" xr:uid="{00000000-0005-0000-0000-000071070000}"/>
    <cellStyle name="Normal 72 3 2 2 2" xfId="2731" xr:uid="{00000000-0005-0000-0000-0000B80A0000}"/>
    <cellStyle name="Normal 72 3 2 2 2 2" xfId="4421" xr:uid="{00000000-0005-0000-0000-000052110000}"/>
    <cellStyle name="Normal 72 3 2 2 2 2 2" xfId="14494" xr:uid="{00000000-0005-0000-0000-0000AB380000}"/>
    <cellStyle name="Normal 72 3 2 2 2 2 2 3" xfId="29592" xr:uid="{00000000-0005-0000-0000-0000A5730000}"/>
    <cellStyle name="Normal 72 3 2 2 2 2 2_ESA Table 3A_3H" xfId="43341" xr:uid="{4AD477EE-A9A0-4154-BD2C-176BD94B5C68}"/>
    <cellStyle name="Normal 72 3 2 2 2 2 3" xfId="9474" xr:uid="{00000000-0005-0000-0000-00000F250000}"/>
    <cellStyle name="Normal 72 3 2 2 2 2 3 3" xfId="24575" xr:uid="{00000000-0005-0000-0000-00000C600000}"/>
    <cellStyle name="Normal 72 3 2 2 2 2 3_ESA Table 3A_3H" xfId="43342" xr:uid="{51CC6B24-E59F-4483-9AB8-AD8E56E459A2}"/>
    <cellStyle name="Normal 72 3 2 2 2 2 5" xfId="19562" xr:uid="{00000000-0005-0000-0000-0000774C0000}"/>
    <cellStyle name="Normal 72 3 2 2 2 2_ESA Table 3A_3H" xfId="43340" xr:uid="{9191BBAE-3148-4254-A39D-F1B3379D1406}"/>
    <cellStyle name="Normal 72 3 2 2 2 3" xfId="6113" xr:uid="{00000000-0005-0000-0000-0000EE170000}"/>
    <cellStyle name="Normal 72 3 2 2 2 3 2" xfId="16165" xr:uid="{00000000-0005-0000-0000-0000323F0000}"/>
    <cellStyle name="Normal 72 3 2 2 2 3 2 3" xfId="31263" xr:uid="{00000000-0005-0000-0000-00002C7A0000}"/>
    <cellStyle name="Normal 72 3 2 2 2 3 2_ESA Table 3A_3H" xfId="43344" xr:uid="{E9971FB3-5DFA-47BC-AB71-1F7844787885}"/>
    <cellStyle name="Normal 72 3 2 2 2 3 3" xfId="11145" xr:uid="{00000000-0005-0000-0000-0000962B0000}"/>
    <cellStyle name="Normal 72 3 2 2 2 3 3 3" xfId="26246" xr:uid="{00000000-0005-0000-0000-000093660000}"/>
    <cellStyle name="Normal 72 3 2 2 2 3 3_ESA Table 3A_3H" xfId="43345" xr:uid="{7C156204-1039-45F8-AF41-2C8694EF4E58}"/>
    <cellStyle name="Normal 72 3 2 2 2 3 5" xfId="21233" xr:uid="{00000000-0005-0000-0000-0000FE520000}"/>
    <cellStyle name="Normal 72 3 2 2 2 3_ESA Table 3A_3H" xfId="43343" xr:uid="{E562449A-7503-4641-984B-1F5F539CF1C9}"/>
    <cellStyle name="Normal 72 3 2 2 2 4" xfId="12823" xr:uid="{00000000-0005-0000-0000-000024320000}"/>
    <cellStyle name="Normal 72 3 2 2 2 4 3" xfId="27921" xr:uid="{00000000-0005-0000-0000-00001E6D0000}"/>
    <cellStyle name="Normal 72 3 2 2 2 4_ESA Table 3A_3H" xfId="43346" xr:uid="{47457968-DA62-48D1-924A-45E15B602FFE}"/>
    <cellStyle name="Normal 72 3 2 2 2 5" xfId="7802" xr:uid="{00000000-0005-0000-0000-0000871E0000}"/>
    <cellStyle name="Normal 72 3 2 2 2 5 3" xfId="22904" xr:uid="{00000000-0005-0000-0000-000085590000}"/>
    <cellStyle name="Normal 72 3 2 2 2 5_ESA Table 3A_3H" xfId="43347" xr:uid="{FFFCCFA0-DFFA-4F5A-8CE1-310063173051}"/>
    <cellStyle name="Normal 72 3 2 2 2 7" xfId="17891" xr:uid="{00000000-0005-0000-0000-0000F0450000}"/>
    <cellStyle name="Normal 72 3 2 2 2_ESA Table 3A_3H" xfId="43339" xr:uid="{B4CD86A0-6E7F-4F4C-91D5-B4FAA84FDCCE}"/>
    <cellStyle name="Normal 72 3 2 2 3" xfId="3584" xr:uid="{00000000-0005-0000-0000-00000D0E0000}"/>
    <cellStyle name="Normal 72 3 2 2 3 2" xfId="13658" xr:uid="{00000000-0005-0000-0000-000067350000}"/>
    <cellStyle name="Normal 72 3 2 2 3 2 3" xfId="28756" xr:uid="{00000000-0005-0000-0000-000061700000}"/>
    <cellStyle name="Normal 72 3 2 2 3 2_ESA Table 3A_3H" xfId="43349" xr:uid="{9C95841F-31DD-4393-9B7A-4D5B61011CEC}"/>
    <cellStyle name="Normal 72 3 2 2 3 3" xfId="8638" xr:uid="{00000000-0005-0000-0000-0000CB210000}"/>
    <cellStyle name="Normal 72 3 2 2 3 3 3" xfId="23739" xr:uid="{00000000-0005-0000-0000-0000C85C0000}"/>
    <cellStyle name="Normal 72 3 2 2 3 3_ESA Table 3A_3H" xfId="43350" xr:uid="{AEF137CC-EA43-42A9-B493-98D841546A50}"/>
    <cellStyle name="Normal 72 3 2 2 3 5" xfId="18726" xr:uid="{00000000-0005-0000-0000-000033490000}"/>
    <cellStyle name="Normal 72 3 2 2 3_ESA Table 3A_3H" xfId="43348" xr:uid="{47548E10-0457-4937-8834-1CDC05BDCB64}"/>
    <cellStyle name="Normal 72 3 2 2 4" xfId="5277" xr:uid="{00000000-0005-0000-0000-0000AA140000}"/>
    <cellStyle name="Normal 72 3 2 2 4 2" xfId="15329" xr:uid="{00000000-0005-0000-0000-0000EE3B0000}"/>
    <cellStyle name="Normal 72 3 2 2 4 2 3" xfId="30427" xr:uid="{00000000-0005-0000-0000-0000E8760000}"/>
    <cellStyle name="Normal 72 3 2 2 4 2_ESA Table 3A_3H" xfId="43352" xr:uid="{74F6C402-C796-47C3-9D5A-33545272150B}"/>
    <cellStyle name="Normal 72 3 2 2 4 3" xfId="10309" xr:uid="{00000000-0005-0000-0000-000052280000}"/>
    <cellStyle name="Normal 72 3 2 2 4 3 3" xfId="25410" xr:uid="{00000000-0005-0000-0000-00004F630000}"/>
    <cellStyle name="Normal 72 3 2 2 4 3_ESA Table 3A_3H" xfId="43353" xr:uid="{5E591C2A-86B9-41AD-A319-8142A395B06A}"/>
    <cellStyle name="Normal 72 3 2 2 4 5" xfId="20397" xr:uid="{00000000-0005-0000-0000-0000BA4F0000}"/>
    <cellStyle name="Normal 72 3 2 2 4_ESA Table 3A_3H" xfId="43351" xr:uid="{C20D20BD-E886-4486-B663-84100BB44357}"/>
    <cellStyle name="Normal 72 3 2 2 5" xfId="11987" xr:uid="{00000000-0005-0000-0000-0000E02E0000}"/>
    <cellStyle name="Normal 72 3 2 2 5 3" xfId="27085" xr:uid="{00000000-0005-0000-0000-0000DA690000}"/>
    <cellStyle name="Normal 72 3 2 2 5_ESA Table 3A_3H" xfId="43354" xr:uid="{87367366-7CEF-4859-A858-C1B8687B3045}"/>
    <cellStyle name="Normal 72 3 2 2 6" xfId="6966" xr:uid="{00000000-0005-0000-0000-0000431B0000}"/>
    <cellStyle name="Normal 72 3 2 2 6 3" xfId="22068" xr:uid="{00000000-0005-0000-0000-000041560000}"/>
    <cellStyle name="Normal 72 3 2 2 6_ESA Table 3A_3H" xfId="43355" xr:uid="{9359EFFF-02B0-478C-9987-4AE838E00350}"/>
    <cellStyle name="Normal 72 3 2 2 8" xfId="17055" xr:uid="{00000000-0005-0000-0000-0000AC420000}"/>
    <cellStyle name="Normal 72 3 2 2_ESA Table 3A_3H" xfId="43338" xr:uid="{83C6C2EB-C794-4CC7-88A0-073FB9926FE1}"/>
    <cellStyle name="Normal 72 3 2 3" xfId="2313" xr:uid="{00000000-0005-0000-0000-000016090000}"/>
    <cellStyle name="Normal 72 3 2 3 2" xfId="4003" xr:uid="{00000000-0005-0000-0000-0000B00F0000}"/>
    <cellStyle name="Normal 72 3 2 3 2 2" xfId="14076" xr:uid="{00000000-0005-0000-0000-000009370000}"/>
    <cellStyle name="Normal 72 3 2 3 2 2 3" xfId="29174" xr:uid="{00000000-0005-0000-0000-000003720000}"/>
    <cellStyle name="Normal 72 3 2 3 2 2_ESA Table 3A_3H" xfId="43358" xr:uid="{0E0FF32F-4AB8-4F6B-A56D-9A4EBA543917}"/>
    <cellStyle name="Normal 72 3 2 3 2 3" xfId="9056" xr:uid="{00000000-0005-0000-0000-00006D230000}"/>
    <cellStyle name="Normal 72 3 2 3 2 3 3" xfId="24157" xr:uid="{00000000-0005-0000-0000-00006A5E0000}"/>
    <cellStyle name="Normal 72 3 2 3 2 3_ESA Table 3A_3H" xfId="43359" xr:uid="{F604D1B0-28A4-46F2-8A97-E901BB2E34BB}"/>
    <cellStyle name="Normal 72 3 2 3 2 5" xfId="19144" xr:uid="{00000000-0005-0000-0000-0000D54A0000}"/>
    <cellStyle name="Normal 72 3 2 3 2_ESA Table 3A_3H" xfId="43357" xr:uid="{705072ED-4D8C-48C5-8FD3-5A7F2C64B650}"/>
    <cellStyle name="Normal 72 3 2 3 3" xfId="5695" xr:uid="{00000000-0005-0000-0000-00004C160000}"/>
    <cellStyle name="Normal 72 3 2 3 3 2" xfId="15747" xr:uid="{00000000-0005-0000-0000-0000903D0000}"/>
    <cellStyle name="Normal 72 3 2 3 3 2 3" xfId="30845" xr:uid="{00000000-0005-0000-0000-00008A780000}"/>
    <cellStyle name="Normal 72 3 2 3 3 2_ESA Table 3A_3H" xfId="43361" xr:uid="{75DDA422-1DDA-4D03-988B-20F2DBADD091}"/>
    <cellStyle name="Normal 72 3 2 3 3 3" xfId="10727" xr:uid="{00000000-0005-0000-0000-0000F4290000}"/>
    <cellStyle name="Normal 72 3 2 3 3 3 3" xfId="25828" xr:uid="{00000000-0005-0000-0000-0000F1640000}"/>
    <cellStyle name="Normal 72 3 2 3 3 3_ESA Table 3A_3H" xfId="43362" xr:uid="{342262EB-A4DB-41D2-91EB-D44092357D1C}"/>
    <cellStyle name="Normal 72 3 2 3 3 5" xfId="20815" xr:uid="{00000000-0005-0000-0000-00005C510000}"/>
    <cellStyle name="Normal 72 3 2 3 3_ESA Table 3A_3H" xfId="43360" xr:uid="{81DEC6DB-2A42-4055-972B-6ABB671FB8A0}"/>
    <cellStyle name="Normal 72 3 2 3 4" xfId="12405" xr:uid="{00000000-0005-0000-0000-000082300000}"/>
    <cellStyle name="Normal 72 3 2 3 4 3" xfId="27503" xr:uid="{00000000-0005-0000-0000-00007C6B0000}"/>
    <cellStyle name="Normal 72 3 2 3 4_ESA Table 3A_3H" xfId="43363" xr:uid="{EA7B007D-CA75-4E8A-B9FB-D95125502DCA}"/>
    <cellStyle name="Normal 72 3 2 3 5" xfId="7384" xr:uid="{00000000-0005-0000-0000-0000E51C0000}"/>
    <cellStyle name="Normal 72 3 2 3 5 3" xfId="22486" xr:uid="{00000000-0005-0000-0000-0000E3570000}"/>
    <cellStyle name="Normal 72 3 2 3 5_ESA Table 3A_3H" xfId="43364" xr:uid="{7EF6A8B4-DB2F-430E-A64C-FA08ED1E2A63}"/>
    <cellStyle name="Normal 72 3 2 3 7" xfId="17473" xr:uid="{00000000-0005-0000-0000-00004E440000}"/>
    <cellStyle name="Normal 72 3 2 3_ESA Table 3A_3H" xfId="43356" xr:uid="{A20CA3AA-A823-406A-BB1A-76A1A5F73E21}"/>
    <cellStyle name="Normal 72 3 2 4" xfId="3166" xr:uid="{00000000-0005-0000-0000-00006B0C0000}"/>
    <cellStyle name="Normal 72 3 2 4 2" xfId="13240" xr:uid="{00000000-0005-0000-0000-0000C5330000}"/>
    <cellStyle name="Normal 72 3 2 4 2 3" xfId="28338" xr:uid="{00000000-0005-0000-0000-0000BF6E0000}"/>
    <cellStyle name="Normal 72 3 2 4 2_ESA Table 3A_3H" xfId="43366" xr:uid="{CE49641E-5279-4604-A368-A6E14EC265DA}"/>
    <cellStyle name="Normal 72 3 2 4 3" xfId="8220" xr:uid="{00000000-0005-0000-0000-000029200000}"/>
    <cellStyle name="Normal 72 3 2 4 3 3" xfId="23321" xr:uid="{00000000-0005-0000-0000-0000265B0000}"/>
    <cellStyle name="Normal 72 3 2 4 3_ESA Table 3A_3H" xfId="43367" xr:uid="{73102485-90AA-4B26-836D-2C83E9B5C879}"/>
    <cellStyle name="Normal 72 3 2 4 5" xfId="18308" xr:uid="{00000000-0005-0000-0000-000091470000}"/>
    <cellStyle name="Normal 72 3 2 4_ESA Table 3A_3H" xfId="43365" xr:uid="{580B514B-FD66-44B4-9140-2115AD321B97}"/>
    <cellStyle name="Normal 72 3 2 5" xfId="4859" xr:uid="{00000000-0005-0000-0000-000008130000}"/>
    <cellStyle name="Normal 72 3 2 5 2" xfId="14911" xr:uid="{00000000-0005-0000-0000-00004C3A0000}"/>
    <cellStyle name="Normal 72 3 2 5 2 3" xfId="30009" xr:uid="{00000000-0005-0000-0000-000046750000}"/>
    <cellStyle name="Normal 72 3 2 5 2_ESA Table 3A_3H" xfId="43369" xr:uid="{31C9B1A2-1CA0-42D8-8C18-2DBFC1F32C4C}"/>
    <cellStyle name="Normal 72 3 2 5 3" xfId="9891" xr:uid="{00000000-0005-0000-0000-0000B0260000}"/>
    <cellStyle name="Normal 72 3 2 5 3 3" xfId="24992" xr:uid="{00000000-0005-0000-0000-0000AD610000}"/>
    <cellStyle name="Normal 72 3 2 5 3_ESA Table 3A_3H" xfId="43370" xr:uid="{8C67C1DA-2C63-4BC9-86E0-04F53EE3B32B}"/>
    <cellStyle name="Normal 72 3 2 5 5" xfId="19979" xr:uid="{00000000-0005-0000-0000-0000184E0000}"/>
    <cellStyle name="Normal 72 3 2 5_ESA Table 3A_3H" xfId="43368" xr:uid="{A5D9DED8-BEF2-42A9-B338-50F5836E77F6}"/>
    <cellStyle name="Normal 72 3 2 6" xfId="11569" xr:uid="{00000000-0005-0000-0000-00003E2D0000}"/>
    <cellStyle name="Normal 72 3 2 6 3" xfId="26667" xr:uid="{00000000-0005-0000-0000-000038680000}"/>
    <cellStyle name="Normal 72 3 2 6_ESA Table 3A_3H" xfId="43371" xr:uid="{D1C12E7A-9330-47B8-A70A-AFC2BC961058}"/>
    <cellStyle name="Normal 72 3 2 7" xfId="6548" xr:uid="{00000000-0005-0000-0000-0000A1190000}"/>
    <cellStyle name="Normal 72 3 2 7 3" xfId="21650" xr:uid="{00000000-0005-0000-0000-00009F540000}"/>
    <cellStyle name="Normal 72 3 2 7_ESA Table 3A_3H" xfId="43372" xr:uid="{5977E809-943F-4764-A9F4-8904B0D3E557}"/>
    <cellStyle name="Normal 72 3 2 9" xfId="16637" xr:uid="{00000000-0005-0000-0000-00000A410000}"/>
    <cellStyle name="Normal 72 3 2_ESA Table 3A_3H" xfId="43337" xr:uid="{6C6E4EA1-6899-4672-8586-F5336B41BFB7}"/>
    <cellStyle name="Normal 72 3 3" xfId="1684" xr:uid="{00000000-0005-0000-0000-0000A1060000}"/>
    <cellStyle name="Normal 72 3 3 2" xfId="2523" xr:uid="{00000000-0005-0000-0000-0000E8090000}"/>
    <cellStyle name="Normal 72 3 3 2 2" xfId="4213" xr:uid="{00000000-0005-0000-0000-000082100000}"/>
    <cellStyle name="Normal 72 3 3 2 2 2" xfId="14286" xr:uid="{00000000-0005-0000-0000-0000DB370000}"/>
    <cellStyle name="Normal 72 3 3 2 2 2 3" xfId="29384" xr:uid="{00000000-0005-0000-0000-0000D5720000}"/>
    <cellStyle name="Normal 72 3 3 2 2 2_ESA Table 3A_3H" xfId="43376" xr:uid="{44DF04F4-672E-466E-B759-30E1530B28C5}"/>
    <cellStyle name="Normal 72 3 3 2 2 3" xfId="9266" xr:uid="{00000000-0005-0000-0000-00003F240000}"/>
    <cellStyle name="Normal 72 3 3 2 2 3 3" xfId="24367" xr:uid="{00000000-0005-0000-0000-00003C5F0000}"/>
    <cellStyle name="Normal 72 3 3 2 2 3_ESA Table 3A_3H" xfId="43377" xr:uid="{ACFCB096-C359-4BFE-84B0-20086A7CE594}"/>
    <cellStyle name="Normal 72 3 3 2 2 5" xfId="19354" xr:uid="{00000000-0005-0000-0000-0000A74B0000}"/>
    <cellStyle name="Normal 72 3 3 2 2_ESA Table 3A_3H" xfId="43375" xr:uid="{5ADF9E6D-E5EA-47A7-B134-EFA021825E58}"/>
    <cellStyle name="Normal 72 3 3 2 3" xfId="5905" xr:uid="{00000000-0005-0000-0000-00001E170000}"/>
    <cellStyle name="Normal 72 3 3 2 3 2" xfId="15957" xr:uid="{00000000-0005-0000-0000-0000623E0000}"/>
    <cellStyle name="Normal 72 3 3 2 3 2 3" xfId="31055" xr:uid="{00000000-0005-0000-0000-00005C790000}"/>
    <cellStyle name="Normal 72 3 3 2 3 2_ESA Table 3A_3H" xfId="43379" xr:uid="{3CF99B45-3196-4871-BBE7-25D4CAD637C1}"/>
    <cellStyle name="Normal 72 3 3 2 3 3" xfId="10937" xr:uid="{00000000-0005-0000-0000-0000C62A0000}"/>
    <cellStyle name="Normal 72 3 3 2 3 3 3" xfId="26038" xr:uid="{00000000-0005-0000-0000-0000C3650000}"/>
    <cellStyle name="Normal 72 3 3 2 3 3_ESA Table 3A_3H" xfId="43380" xr:uid="{C423D5D6-7C9D-4035-B71A-D79D3C583054}"/>
    <cellStyle name="Normal 72 3 3 2 3 5" xfId="21025" xr:uid="{00000000-0005-0000-0000-00002E520000}"/>
    <cellStyle name="Normal 72 3 3 2 3_ESA Table 3A_3H" xfId="43378" xr:uid="{52D9DD9B-36F8-4542-A6C8-63911C9220EE}"/>
    <cellStyle name="Normal 72 3 3 2 4" xfId="12615" xr:uid="{00000000-0005-0000-0000-000054310000}"/>
    <cellStyle name="Normal 72 3 3 2 4 3" xfId="27713" xr:uid="{00000000-0005-0000-0000-00004E6C0000}"/>
    <cellStyle name="Normal 72 3 3 2 4_ESA Table 3A_3H" xfId="43381" xr:uid="{DAFADC91-66FA-48DB-88EB-88640B4E32E8}"/>
    <cellStyle name="Normal 72 3 3 2 5" xfId="7594" xr:uid="{00000000-0005-0000-0000-0000B71D0000}"/>
    <cellStyle name="Normal 72 3 3 2 5 3" xfId="22696" xr:uid="{00000000-0005-0000-0000-0000B5580000}"/>
    <cellStyle name="Normal 72 3 3 2 5_ESA Table 3A_3H" xfId="43382" xr:uid="{284B3389-9102-40EB-95A7-4268992B43BE}"/>
    <cellStyle name="Normal 72 3 3 2 7" xfId="17683" xr:uid="{00000000-0005-0000-0000-000020450000}"/>
    <cellStyle name="Normal 72 3 3 2_ESA Table 3A_3H" xfId="43374" xr:uid="{9EBA6C8A-A337-4047-B7D3-62BA77F44E4F}"/>
    <cellStyle name="Normal 72 3 3 3" xfId="3376" xr:uid="{00000000-0005-0000-0000-00003D0D0000}"/>
    <cellStyle name="Normal 72 3 3 3 2" xfId="13450" xr:uid="{00000000-0005-0000-0000-000097340000}"/>
    <cellStyle name="Normal 72 3 3 3 2 3" xfId="28548" xr:uid="{00000000-0005-0000-0000-0000916F0000}"/>
    <cellStyle name="Normal 72 3 3 3 2_ESA Table 3A_3H" xfId="43384" xr:uid="{6A5C4B73-199F-4974-9D3C-FD81F90FAAC9}"/>
    <cellStyle name="Normal 72 3 3 3 3" xfId="8430" xr:uid="{00000000-0005-0000-0000-0000FB200000}"/>
    <cellStyle name="Normal 72 3 3 3 3 3" xfId="23531" xr:uid="{00000000-0005-0000-0000-0000F85B0000}"/>
    <cellStyle name="Normal 72 3 3 3 3_ESA Table 3A_3H" xfId="43385" xr:uid="{56FC9D60-6DE3-47C3-A875-84BC3E3D0B9A}"/>
    <cellStyle name="Normal 72 3 3 3 5" xfId="18518" xr:uid="{00000000-0005-0000-0000-000063480000}"/>
    <cellStyle name="Normal 72 3 3 3_ESA Table 3A_3H" xfId="43383" xr:uid="{0609922E-4491-4AA6-8DA4-E9CB6416A759}"/>
    <cellStyle name="Normal 72 3 3 4" xfId="5069" xr:uid="{00000000-0005-0000-0000-0000DA130000}"/>
    <cellStyle name="Normal 72 3 3 4 2" xfId="15121" xr:uid="{00000000-0005-0000-0000-00001E3B0000}"/>
    <cellStyle name="Normal 72 3 3 4 2 3" xfId="30219" xr:uid="{00000000-0005-0000-0000-000018760000}"/>
    <cellStyle name="Normal 72 3 3 4 2_ESA Table 3A_3H" xfId="43387" xr:uid="{8B1E13D9-51FA-41DC-A47A-D039EAFD32D7}"/>
    <cellStyle name="Normal 72 3 3 4 3" xfId="10101" xr:uid="{00000000-0005-0000-0000-000082270000}"/>
    <cellStyle name="Normal 72 3 3 4 3 3" xfId="25202" xr:uid="{00000000-0005-0000-0000-00007F620000}"/>
    <cellStyle name="Normal 72 3 3 4 3_ESA Table 3A_3H" xfId="43388" xr:uid="{0BB32A27-24CB-4CA0-896E-DE83D7EACDD5}"/>
    <cellStyle name="Normal 72 3 3 4 5" xfId="20189" xr:uid="{00000000-0005-0000-0000-0000EA4E0000}"/>
    <cellStyle name="Normal 72 3 3 4_ESA Table 3A_3H" xfId="43386" xr:uid="{5B24BD7A-47E7-4CCF-8FAE-4741D9E97E2D}"/>
    <cellStyle name="Normal 72 3 3 5" xfId="11779" xr:uid="{00000000-0005-0000-0000-0000102E0000}"/>
    <cellStyle name="Normal 72 3 3 5 3" xfId="26877" xr:uid="{00000000-0005-0000-0000-00000A690000}"/>
    <cellStyle name="Normal 72 3 3 5_ESA Table 3A_3H" xfId="43389" xr:uid="{78A59537-0B67-4F9E-B389-B58315C80403}"/>
    <cellStyle name="Normal 72 3 3 6" xfId="6758" xr:uid="{00000000-0005-0000-0000-0000731A0000}"/>
    <cellStyle name="Normal 72 3 3 6 3" xfId="21860" xr:uid="{00000000-0005-0000-0000-000071550000}"/>
    <cellStyle name="Normal 72 3 3 6_ESA Table 3A_3H" xfId="43390" xr:uid="{CE4CBA03-6030-496D-A320-EECF09A52D97}"/>
    <cellStyle name="Normal 72 3 3 8" xfId="16847" xr:uid="{00000000-0005-0000-0000-0000DC410000}"/>
    <cellStyle name="Normal 72 3 3_ESA Table 3A_3H" xfId="43373" xr:uid="{755C2E34-13F0-424C-AB6E-5D07CE738B54}"/>
    <cellStyle name="Normal 72 3 4" xfId="2105" xr:uid="{00000000-0005-0000-0000-000046080000}"/>
    <cellStyle name="Normal 72 3 4 2" xfId="3795" xr:uid="{00000000-0005-0000-0000-0000E00E0000}"/>
    <cellStyle name="Normal 72 3 4 2 2" xfId="13868" xr:uid="{00000000-0005-0000-0000-000039360000}"/>
    <cellStyle name="Normal 72 3 4 2 2 3" xfId="28966" xr:uid="{00000000-0005-0000-0000-000033710000}"/>
    <cellStyle name="Normal 72 3 4 2 2_ESA Table 3A_3H" xfId="43393" xr:uid="{0F4B7E74-2AA1-4DBE-B18F-D9A0340B3C26}"/>
    <cellStyle name="Normal 72 3 4 2 3" xfId="8848" xr:uid="{00000000-0005-0000-0000-00009D220000}"/>
    <cellStyle name="Normal 72 3 4 2 3 3" xfId="23949" xr:uid="{00000000-0005-0000-0000-00009A5D0000}"/>
    <cellStyle name="Normal 72 3 4 2 3_ESA Table 3A_3H" xfId="43394" xr:uid="{E9543838-6AC9-446C-B773-6844F5447B69}"/>
    <cellStyle name="Normal 72 3 4 2 5" xfId="18936" xr:uid="{00000000-0005-0000-0000-0000054A0000}"/>
    <cellStyle name="Normal 72 3 4 2_ESA Table 3A_3H" xfId="43392" xr:uid="{ACA43923-236E-4416-BB63-D0BFDB2E5AC1}"/>
    <cellStyle name="Normal 72 3 4 3" xfId="5487" xr:uid="{00000000-0005-0000-0000-00007C150000}"/>
    <cellStyle name="Normal 72 3 4 3 2" xfId="15539" xr:uid="{00000000-0005-0000-0000-0000C03C0000}"/>
    <cellStyle name="Normal 72 3 4 3 2 3" xfId="30637" xr:uid="{00000000-0005-0000-0000-0000BA770000}"/>
    <cellStyle name="Normal 72 3 4 3 2_ESA Table 3A_3H" xfId="43396" xr:uid="{F2B2D33A-5119-4C93-ABA3-B17BD89EFEBC}"/>
    <cellStyle name="Normal 72 3 4 3 3" xfId="10519" xr:uid="{00000000-0005-0000-0000-000024290000}"/>
    <cellStyle name="Normal 72 3 4 3 3 3" xfId="25620" xr:uid="{00000000-0005-0000-0000-000021640000}"/>
    <cellStyle name="Normal 72 3 4 3 3_ESA Table 3A_3H" xfId="43397" xr:uid="{24A01BBA-6C8A-4F80-BEB5-9AEC4C5038D4}"/>
    <cellStyle name="Normal 72 3 4 3 5" xfId="20607" xr:uid="{00000000-0005-0000-0000-00008C500000}"/>
    <cellStyle name="Normal 72 3 4 3_ESA Table 3A_3H" xfId="43395" xr:uid="{0275DCC7-7405-4E91-A876-47D893F5C09B}"/>
    <cellStyle name="Normal 72 3 4 4" xfId="12197" xr:uid="{00000000-0005-0000-0000-0000B22F0000}"/>
    <cellStyle name="Normal 72 3 4 4 3" xfId="27295" xr:uid="{00000000-0005-0000-0000-0000AC6A0000}"/>
    <cellStyle name="Normal 72 3 4 4_ESA Table 3A_3H" xfId="43398" xr:uid="{AF78E058-F7CD-4515-9D44-FBA3D48ABC8A}"/>
    <cellStyle name="Normal 72 3 4 5" xfId="7176" xr:uid="{00000000-0005-0000-0000-0000151C0000}"/>
    <cellStyle name="Normal 72 3 4 5 3" xfId="22278" xr:uid="{00000000-0005-0000-0000-000013570000}"/>
    <cellStyle name="Normal 72 3 4 5_ESA Table 3A_3H" xfId="43399" xr:uid="{46C6C3B6-88AF-42CD-92EB-923D624C9ADB}"/>
    <cellStyle name="Normal 72 3 4 7" xfId="17265" xr:uid="{00000000-0005-0000-0000-00007E430000}"/>
    <cellStyle name="Normal 72 3 4_ESA Table 3A_3H" xfId="43391" xr:uid="{64850469-4D67-45A8-8713-D09E508C5E2D}"/>
    <cellStyle name="Normal 72 3 5" xfId="2958" xr:uid="{00000000-0005-0000-0000-00009B0B0000}"/>
    <cellStyle name="Normal 72 3 5 2" xfId="13032" xr:uid="{00000000-0005-0000-0000-0000F5320000}"/>
    <cellStyle name="Normal 72 3 5 2 3" xfId="28130" xr:uid="{00000000-0005-0000-0000-0000EF6D0000}"/>
    <cellStyle name="Normal 72 3 5 2_ESA Table 3A_3H" xfId="43401" xr:uid="{54E70985-3FD9-4E23-ACA7-011F5D20F8DA}"/>
    <cellStyle name="Normal 72 3 5 3" xfId="8012" xr:uid="{00000000-0005-0000-0000-0000591F0000}"/>
    <cellStyle name="Normal 72 3 5 3 3" xfId="23113" xr:uid="{00000000-0005-0000-0000-0000565A0000}"/>
    <cellStyle name="Normal 72 3 5 3_ESA Table 3A_3H" xfId="43402" xr:uid="{CBBE0E18-DA05-4385-A1FF-26377F623E22}"/>
    <cellStyle name="Normal 72 3 5 5" xfId="18100" xr:uid="{00000000-0005-0000-0000-0000C1460000}"/>
    <cellStyle name="Normal 72 3 5_ESA Table 3A_3H" xfId="43400" xr:uid="{A831E92A-6206-4576-AB8D-68C10ADE2263}"/>
    <cellStyle name="Normal 72 3 6" xfId="4651" xr:uid="{00000000-0005-0000-0000-000038120000}"/>
    <cellStyle name="Normal 72 3 6 2" xfId="14703" xr:uid="{00000000-0005-0000-0000-00007C390000}"/>
    <cellStyle name="Normal 72 3 6 2 3" xfId="29801" xr:uid="{00000000-0005-0000-0000-000076740000}"/>
    <cellStyle name="Normal 72 3 6 2_ESA Table 3A_3H" xfId="43404" xr:uid="{0B0E6893-23E3-4DA9-9905-CFA606DC7AAC}"/>
    <cellStyle name="Normal 72 3 6 3" xfId="9683" xr:uid="{00000000-0005-0000-0000-0000E0250000}"/>
    <cellStyle name="Normal 72 3 6 3 3" xfId="24784" xr:uid="{00000000-0005-0000-0000-0000DD600000}"/>
    <cellStyle name="Normal 72 3 6 3_ESA Table 3A_3H" xfId="43405" xr:uid="{BE9B7745-FF0A-49B0-AB87-11473952D884}"/>
    <cellStyle name="Normal 72 3 6 5" xfId="19771" xr:uid="{00000000-0005-0000-0000-0000484D0000}"/>
    <cellStyle name="Normal 72 3 6_ESA Table 3A_3H" xfId="43403" xr:uid="{1FF2B278-377E-49F1-B1CD-7B99E35F9970}"/>
    <cellStyle name="Normal 72 3 7" xfId="11361" xr:uid="{00000000-0005-0000-0000-00006E2C0000}"/>
    <cellStyle name="Normal 72 3 7 3" xfId="26459" xr:uid="{00000000-0005-0000-0000-000068670000}"/>
    <cellStyle name="Normal 72 3 7_ESA Table 3A_3H" xfId="43406" xr:uid="{A04978FE-32F3-4E78-A492-41E4B4B2AFDC}"/>
    <cellStyle name="Normal 72 3 8" xfId="6340" xr:uid="{00000000-0005-0000-0000-0000D1180000}"/>
    <cellStyle name="Normal 72 3 8 3" xfId="21442" xr:uid="{00000000-0005-0000-0000-0000CF530000}"/>
    <cellStyle name="Normal 72 3 8_ESA Table 3A_3H" xfId="43407" xr:uid="{1CFEC3C2-4371-4AB9-B5B8-E67F36340BE7}"/>
    <cellStyle name="Normal 72 3_ESA Table 3A_3H" xfId="43336" xr:uid="{A2179108-E219-4450-9EF5-26A6EF7800C2}"/>
    <cellStyle name="Normal 72 4" xfId="1365" xr:uid="{00000000-0005-0000-0000-000062050000}"/>
    <cellStyle name="Normal 72 4 2" xfId="1788" xr:uid="{00000000-0005-0000-0000-000009070000}"/>
    <cellStyle name="Normal 72 4 2 2" xfId="2627" xr:uid="{00000000-0005-0000-0000-0000500A0000}"/>
    <cellStyle name="Normal 72 4 2 2 2" xfId="4317" xr:uid="{00000000-0005-0000-0000-0000EA100000}"/>
    <cellStyle name="Normal 72 4 2 2 2 2" xfId="14390" xr:uid="{00000000-0005-0000-0000-000043380000}"/>
    <cellStyle name="Normal 72 4 2 2 2 2 3" xfId="29488" xr:uid="{00000000-0005-0000-0000-00003D730000}"/>
    <cellStyle name="Normal 72 4 2 2 2 2_ESA Table 3A_3H" xfId="43412" xr:uid="{91A3111E-52F1-4EA8-80FD-E74426DD6F42}"/>
    <cellStyle name="Normal 72 4 2 2 2 3" xfId="9370" xr:uid="{00000000-0005-0000-0000-0000A7240000}"/>
    <cellStyle name="Normal 72 4 2 2 2 3 3" xfId="24471" xr:uid="{00000000-0005-0000-0000-0000A45F0000}"/>
    <cellStyle name="Normal 72 4 2 2 2 3_ESA Table 3A_3H" xfId="43413" xr:uid="{3F5AC21B-106C-40A8-A39F-448D2F858794}"/>
    <cellStyle name="Normal 72 4 2 2 2 5" xfId="19458" xr:uid="{00000000-0005-0000-0000-00000F4C0000}"/>
    <cellStyle name="Normal 72 4 2 2 2_ESA Table 3A_3H" xfId="43411" xr:uid="{4D22D7E0-8D35-4C05-84D5-CD6192B6F7C7}"/>
    <cellStyle name="Normal 72 4 2 2 3" xfId="6009" xr:uid="{00000000-0005-0000-0000-000086170000}"/>
    <cellStyle name="Normal 72 4 2 2 3 2" xfId="16061" xr:uid="{00000000-0005-0000-0000-0000CA3E0000}"/>
    <cellStyle name="Normal 72 4 2 2 3 2 3" xfId="31159" xr:uid="{00000000-0005-0000-0000-0000C4790000}"/>
    <cellStyle name="Normal 72 4 2 2 3 2_ESA Table 3A_3H" xfId="43415" xr:uid="{A04F39E4-0644-4311-A4E3-F1C7C62F7B51}"/>
    <cellStyle name="Normal 72 4 2 2 3 3" xfId="11041" xr:uid="{00000000-0005-0000-0000-00002E2B0000}"/>
    <cellStyle name="Normal 72 4 2 2 3 3 3" xfId="26142" xr:uid="{00000000-0005-0000-0000-00002B660000}"/>
    <cellStyle name="Normal 72 4 2 2 3 3_ESA Table 3A_3H" xfId="43416" xr:uid="{263A9E78-30DB-4A52-A578-42233835CE51}"/>
    <cellStyle name="Normal 72 4 2 2 3 5" xfId="21129" xr:uid="{00000000-0005-0000-0000-000096520000}"/>
    <cellStyle name="Normal 72 4 2 2 3_ESA Table 3A_3H" xfId="43414" xr:uid="{0C0D99D6-34B4-44C9-9ACC-0C1492A25180}"/>
    <cellStyle name="Normal 72 4 2 2 4" xfId="12719" xr:uid="{00000000-0005-0000-0000-0000BC310000}"/>
    <cellStyle name="Normal 72 4 2 2 4 3" xfId="27817" xr:uid="{00000000-0005-0000-0000-0000B66C0000}"/>
    <cellStyle name="Normal 72 4 2 2 4_ESA Table 3A_3H" xfId="43417" xr:uid="{7AAA99EF-90EB-4C83-8026-DCBE930BBB48}"/>
    <cellStyle name="Normal 72 4 2 2 5" xfId="7698" xr:uid="{00000000-0005-0000-0000-00001F1E0000}"/>
    <cellStyle name="Normal 72 4 2 2 5 3" xfId="22800" xr:uid="{00000000-0005-0000-0000-00001D590000}"/>
    <cellStyle name="Normal 72 4 2 2 5_ESA Table 3A_3H" xfId="43418" xr:uid="{12A761A9-56B8-445F-927B-BC9BA71948A7}"/>
    <cellStyle name="Normal 72 4 2 2 7" xfId="17787" xr:uid="{00000000-0005-0000-0000-000088450000}"/>
    <cellStyle name="Normal 72 4 2 2_ESA Table 3A_3H" xfId="43410" xr:uid="{B63E063F-21F6-46B6-A075-88CD231ABF6E}"/>
    <cellStyle name="Normal 72 4 2 3" xfId="3480" xr:uid="{00000000-0005-0000-0000-0000A50D0000}"/>
    <cellStyle name="Normal 72 4 2 3 2" xfId="13554" xr:uid="{00000000-0005-0000-0000-0000FF340000}"/>
    <cellStyle name="Normal 72 4 2 3 2 3" xfId="28652" xr:uid="{00000000-0005-0000-0000-0000F96F0000}"/>
    <cellStyle name="Normal 72 4 2 3 2_ESA Table 3A_3H" xfId="43420" xr:uid="{9D83A301-6637-49B8-8BA8-8449E91320F0}"/>
    <cellStyle name="Normal 72 4 2 3 3" xfId="8534" xr:uid="{00000000-0005-0000-0000-000063210000}"/>
    <cellStyle name="Normal 72 4 2 3 3 3" xfId="23635" xr:uid="{00000000-0005-0000-0000-0000605C0000}"/>
    <cellStyle name="Normal 72 4 2 3 3_ESA Table 3A_3H" xfId="43421" xr:uid="{E5C08AF0-7F3A-44D6-9251-D2A450710107}"/>
    <cellStyle name="Normal 72 4 2 3 5" xfId="18622" xr:uid="{00000000-0005-0000-0000-0000CB480000}"/>
    <cellStyle name="Normal 72 4 2 3_ESA Table 3A_3H" xfId="43419" xr:uid="{6296B772-F602-4D0E-9BC0-91EFF7116A27}"/>
    <cellStyle name="Normal 72 4 2 4" xfId="5173" xr:uid="{00000000-0005-0000-0000-000042140000}"/>
    <cellStyle name="Normal 72 4 2 4 2" xfId="15225" xr:uid="{00000000-0005-0000-0000-0000863B0000}"/>
    <cellStyle name="Normal 72 4 2 4 2 3" xfId="30323" xr:uid="{00000000-0005-0000-0000-000080760000}"/>
    <cellStyle name="Normal 72 4 2 4 2_ESA Table 3A_3H" xfId="43423" xr:uid="{2EDA976F-24C5-4FE0-97EB-AE040DF2F8AD}"/>
    <cellStyle name="Normal 72 4 2 4 3" xfId="10205" xr:uid="{00000000-0005-0000-0000-0000EA270000}"/>
    <cellStyle name="Normal 72 4 2 4 3 3" xfId="25306" xr:uid="{00000000-0005-0000-0000-0000E7620000}"/>
    <cellStyle name="Normal 72 4 2 4 3_ESA Table 3A_3H" xfId="43424" xr:uid="{96097A3F-0B48-4243-AB9F-19F4E144A8F0}"/>
    <cellStyle name="Normal 72 4 2 4 5" xfId="20293" xr:uid="{00000000-0005-0000-0000-0000524F0000}"/>
    <cellStyle name="Normal 72 4 2 4_ESA Table 3A_3H" xfId="43422" xr:uid="{92C4886C-8CBD-4C5A-AA59-758154781142}"/>
    <cellStyle name="Normal 72 4 2 5" xfId="11883" xr:uid="{00000000-0005-0000-0000-0000782E0000}"/>
    <cellStyle name="Normal 72 4 2 5 3" xfId="26981" xr:uid="{00000000-0005-0000-0000-000072690000}"/>
    <cellStyle name="Normal 72 4 2 5_ESA Table 3A_3H" xfId="43425" xr:uid="{2097A105-CDDD-45A6-96D4-75ED0837EE3E}"/>
    <cellStyle name="Normal 72 4 2 6" xfId="6862" xr:uid="{00000000-0005-0000-0000-0000DB1A0000}"/>
    <cellStyle name="Normal 72 4 2 6 3" xfId="21964" xr:uid="{00000000-0005-0000-0000-0000D9550000}"/>
    <cellStyle name="Normal 72 4 2 6_ESA Table 3A_3H" xfId="43426" xr:uid="{C222D938-66A6-4C2D-968F-4B3A1957D1CA}"/>
    <cellStyle name="Normal 72 4 2 8" xfId="16951" xr:uid="{00000000-0005-0000-0000-000044420000}"/>
    <cellStyle name="Normal 72 4 2_ESA Table 3A_3H" xfId="43409" xr:uid="{8F7AC1A6-7274-4635-8D43-F04246C72EF5}"/>
    <cellStyle name="Normal 72 4 3" xfId="2209" xr:uid="{00000000-0005-0000-0000-0000AE080000}"/>
    <cellStyle name="Normal 72 4 3 2" xfId="3899" xr:uid="{00000000-0005-0000-0000-0000480F0000}"/>
    <cellStyle name="Normal 72 4 3 2 2" xfId="13972" xr:uid="{00000000-0005-0000-0000-0000A1360000}"/>
    <cellStyle name="Normal 72 4 3 2 2 3" xfId="29070" xr:uid="{00000000-0005-0000-0000-00009B710000}"/>
    <cellStyle name="Normal 72 4 3 2 2_ESA Table 3A_3H" xfId="43429" xr:uid="{EBC5E8B2-3887-438B-A34D-E08787A4DAFE}"/>
    <cellStyle name="Normal 72 4 3 2 3" xfId="8952" xr:uid="{00000000-0005-0000-0000-000005230000}"/>
    <cellStyle name="Normal 72 4 3 2 3 3" xfId="24053" xr:uid="{00000000-0005-0000-0000-0000025E0000}"/>
    <cellStyle name="Normal 72 4 3 2 3_ESA Table 3A_3H" xfId="43430" xr:uid="{005406CA-91F7-4236-985C-F18F544D4828}"/>
    <cellStyle name="Normal 72 4 3 2 5" xfId="19040" xr:uid="{00000000-0005-0000-0000-00006D4A0000}"/>
    <cellStyle name="Normal 72 4 3 2_ESA Table 3A_3H" xfId="43428" xr:uid="{BB30E047-3597-457F-8EE7-02D3C0EBE829}"/>
    <cellStyle name="Normal 72 4 3 3" xfId="5591" xr:uid="{00000000-0005-0000-0000-0000E4150000}"/>
    <cellStyle name="Normal 72 4 3 3 2" xfId="15643" xr:uid="{00000000-0005-0000-0000-0000283D0000}"/>
    <cellStyle name="Normal 72 4 3 3 2 3" xfId="30741" xr:uid="{00000000-0005-0000-0000-000022780000}"/>
    <cellStyle name="Normal 72 4 3 3 2_ESA Table 3A_3H" xfId="43432" xr:uid="{B5A6FFC8-67ED-45FA-8822-BED9C7EADE98}"/>
    <cellStyle name="Normal 72 4 3 3 3" xfId="10623" xr:uid="{00000000-0005-0000-0000-00008C290000}"/>
    <cellStyle name="Normal 72 4 3 3 3 3" xfId="25724" xr:uid="{00000000-0005-0000-0000-000089640000}"/>
    <cellStyle name="Normal 72 4 3 3 3_ESA Table 3A_3H" xfId="43433" xr:uid="{088DF0FF-CE3E-4C7A-8B0D-1F1F9226900C}"/>
    <cellStyle name="Normal 72 4 3 3 5" xfId="20711" xr:uid="{00000000-0005-0000-0000-0000F4500000}"/>
    <cellStyle name="Normal 72 4 3 3_ESA Table 3A_3H" xfId="43431" xr:uid="{17ECA980-B4A2-4014-9A63-3661DBCE317A}"/>
    <cellStyle name="Normal 72 4 3 4" xfId="12301" xr:uid="{00000000-0005-0000-0000-00001A300000}"/>
    <cellStyle name="Normal 72 4 3 4 3" xfId="27399" xr:uid="{00000000-0005-0000-0000-0000146B0000}"/>
    <cellStyle name="Normal 72 4 3 4_ESA Table 3A_3H" xfId="43434" xr:uid="{4E477C53-7E26-41F9-9BE1-B3B67CAE48F7}"/>
    <cellStyle name="Normal 72 4 3 5" xfId="7280" xr:uid="{00000000-0005-0000-0000-00007D1C0000}"/>
    <cellStyle name="Normal 72 4 3 5 3" xfId="22382" xr:uid="{00000000-0005-0000-0000-00007B570000}"/>
    <cellStyle name="Normal 72 4 3 5_ESA Table 3A_3H" xfId="43435" xr:uid="{BF267A38-D913-4931-AFA9-E2B9B385A887}"/>
    <cellStyle name="Normal 72 4 3 7" xfId="17369" xr:uid="{00000000-0005-0000-0000-0000E6430000}"/>
    <cellStyle name="Normal 72 4 3_ESA Table 3A_3H" xfId="43427" xr:uid="{B1DF6686-906C-44BF-BF9F-E25CC7A3D385}"/>
    <cellStyle name="Normal 72 4 4" xfId="3062" xr:uid="{00000000-0005-0000-0000-0000030C0000}"/>
    <cellStyle name="Normal 72 4 4 2" xfId="13136" xr:uid="{00000000-0005-0000-0000-00005D330000}"/>
    <cellStyle name="Normal 72 4 4 2 3" xfId="28234" xr:uid="{00000000-0005-0000-0000-0000576E0000}"/>
    <cellStyle name="Normal 72 4 4 2_ESA Table 3A_3H" xfId="43437" xr:uid="{E430C543-BB4B-4E80-B1F1-6809D7F2E218}"/>
    <cellStyle name="Normal 72 4 4 3" xfId="8116" xr:uid="{00000000-0005-0000-0000-0000C11F0000}"/>
    <cellStyle name="Normal 72 4 4 3 3" xfId="23217" xr:uid="{00000000-0005-0000-0000-0000BE5A0000}"/>
    <cellStyle name="Normal 72 4 4 3_ESA Table 3A_3H" xfId="43438" xr:uid="{A13A8115-D305-4422-B5E6-6E63362B39CE}"/>
    <cellStyle name="Normal 72 4 4 5" xfId="18204" xr:uid="{00000000-0005-0000-0000-000029470000}"/>
    <cellStyle name="Normal 72 4 4_ESA Table 3A_3H" xfId="43436" xr:uid="{08533AD5-8393-4A41-A235-60BAC83A80B9}"/>
    <cellStyle name="Normal 72 4 5" xfId="4755" xr:uid="{00000000-0005-0000-0000-0000A0120000}"/>
    <cellStyle name="Normal 72 4 5 2" xfId="14807" xr:uid="{00000000-0005-0000-0000-0000E4390000}"/>
    <cellStyle name="Normal 72 4 5 2 3" xfId="29905" xr:uid="{00000000-0005-0000-0000-0000DE740000}"/>
    <cellStyle name="Normal 72 4 5 2_ESA Table 3A_3H" xfId="43440" xr:uid="{1C0298B4-2731-4788-951A-2947FFE4397E}"/>
    <cellStyle name="Normal 72 4 5 3" xfId="9787" xr:uid="{00000000-0005-0000-0000-000048260000}"/>
    <cellStyle name="Normal 72 4 5 3 3" xfId="24888" xr:uid="{00000000-0005-0000-0000-000045610000}"/>
    <cellStyle name="Normal 72 4 5 3_ESA Table 3A_3H" xfId="43441" xr:uid="{CC74A9D0-E1D9-4818-88B0-E1E8C3564FB5}"/>
    <cellStyle name="Normal 72 4 5 5" xfId="19875" xr:uid="{00000000-0005-0000-0000-0000B04D0000}"/>
    <cellStyle name="Normal 72 4 5_ESA Table 3A_3H" xfId="43439" xr:uid="{0F61EAF6-2B38-46DA-87EA-EE1F46EB4C22}"/>
    <cellStyle name="Normal 72 4 6" xfId="11465" xr:uid="{00000000-0005-0000-0000-0000D62C0000}"/>
    <cellStyle name="Normal 72 4 6 3" xfId="26563" xr:uid="{00000000-0005-0000-0000-0000D0670000}"/>
    <cellStyle name="Normal 72 4 6_ESA Table 3A_3H" xfId="43442" xr:uid="{735C9C69-1E6C-4ED6-BC0D-056DFF0B5010}"/>
    <cellStyle name="Normal 72 4 7" xfId="6444" xr:uid="{00000000-0005-0000-0000-000039190000}"/>
    <cellStyle name="Normal 72 4 7 3" xfId="21546" xr:uid="{00000000-0005-0000-0000-000037540000}"/>
    <cellStyle name="Normal 72 4 7_ESA Table 3A_3H" xfId="43443" xr:uid="{D7A6FF43-B452-4304-A771-86D7BE74EE0D}"/>
    <cellStyle name="Normal 72 4 9" xfId="16533" xr:uid="{00000000-0005-0000-0000-0000A2400000}"/>
    <cellStyle name="Normal 72 4_ESA Table 3A_3H" xfId="43408" xr:uid="{59B5E06D-3A00-4C59-8451-3ADAD874013C}"/>
    <cellStyle name="Normal 72 5" xfId="1578" xr:uid="{00000000-0005-0000-0000-000037060000}"/>
    <cellStyle name="Normal 72 5 2" xfId="2419" xr:uid="{00000000-0005-0000-0000-000080090000}"/>
    <cellStyle name="Normal 72 5 2 2" xfId="4109" xr:uid="{00000000-0005-0000-0000-00001A100000}"/>
    <cellStyle name="Normal 72 5 2 2 2" xfId="14182" xr:uid="{00000000-0005-0000-0000-000073370000}"/>
    <cellStyle name="Normal 72 5 2 2 2 3" xfId="29280" xr:uid="{00000000-0005-0000-0000-00006D720000}"/>
    <cellStyle name="Normal 72 5 2 2 2_ESA Table 3A_3H" xfId="43447" xr:uid="{34B4A22D-F62B-433E-8073-A96BD3B90380}"/>
    <cellStyle name="Normal 72 5 2 2 3" xfId="9162" xr:uid="{00000000-0005-0000-0000-0000D7230000}"/>
    <cellStyle name="Normal 72 5 2 2 3 3" xfId="24263" xr:uid="{00000000-0005-0000-0000-0000D45E0000}"/>
    <cellStyle name="Normal 72 5 2 2 3_ESA Table 3A_3H" xfId="43448" xr:uid="{F4ADE481-9661-45ED-84D0-EA1E22C52555}"/>
    <cellStyle name="Normal 72 5 2 2 5" xfId="19250" xr:uid="{00000000-0005-0000-0000-00003F4B0000}"/>
    <cellStyle name="Normal 72 5 2 2_ESA Table 3A_3H" xfId="43446" xr:uid="{7C0D1D17-A4B0-4C99-85FE-02C7A4DB0CD0}"/>
    <cellStyle name="Normal 72 5 2 3" xfId="5801" xr:uid="{00000000-0005-0000-0000-0000B6160000}"/>
    <cellStyle name="Normal 72 5 2 3 2" xfId="15853" xr:uid="{00000000-0005-0000-0000-0000FA3D0000}"/>
    <cellStyle name="Normal 72 5 2 3 2 3" xfId="30951" xr:uid="{00000000-0005-0000-0000-0000F4780000}"/>
    <cellStyle name="Normal 72 5 2 3 2_ESA Table 3A_3H" xfId="43450" xr:uid="{56998473-E995-4013-8732-4F3819E4C9FC}"/>
    <cellStyle name="Normal 72 5 2 3 3" xfId="10833" xr:uid="{00000000-0005-0000-0000-00005E2A0000}"/>
    <cellStyle name="Normal 72 5 2 3 3 3" xfId="25934" xr:uid="{00000000-0005-0000-0000-00005B650000}"/>
    <cellStyle name="Normal 72 5 2 3 3_ESA Table 3A_3H" xfId="43451" xr:uid="{3B217F9A-45CA-4E48-9290-CD880FF7737F}"/>
    <cellStyle name="Normal 72 5 2 3 5" xfId="20921" xr:uid="{00000000-0005-0000-0000-0000C6510000}"/>
    <cellStyle name="Normal 72 5 2 3_ESA Table 3A_3H" xfId="43449" xr:uid="{04DFFCF2-CD13-4A57-9DEB-2F39309E7704}"/>
    <cellStyle name="Normal 72 5 2 4" xfId="12511" xr:uid="{00000000-0005-0000-0000-0000EC300000}"/>
    <cellStyle name="Normal 72 5 2 4 3" xfId="27609" xr:uid="{00000000-0005-0000-0000-0000E66B0000}"/>
    <cellStyle name="Normal 72 5 2 4_ESA Table 3A_3H" xfId="43452" xr:uid="{33BC1EAF-8D55-4600-8CED-53DD0821CEE0}"/>
    <cellStyle name="Normal 72 5 2 5" xfId="7490" xr:uid="{00000000-0005-0000-0000-00004F1D0000}"/>
    <cellStyle name="Normal 72 5 2 5 3" xfId="22592" xr:uid="{00000000-0005-0000-0000-00004D580000}"/>
    <cellStyle name="Normal 72 5 2 5_ESA Table 3A_3H" xfId="43453" xr:uid="{C8C5A425-C457-414C-B3AE-03C383DED373}"/>
    <cellStyle name="Normal 72 5 2 7" xfId="17579" xr:uid="{00000000-0005-0000-0000-0000B8440000}"/>
    <cellStyle name="Normal 72 5 2_ESA Table 3A_3H" xfId="43445" xr:uid="{7EB0DED1-7343-4B79-8F20-227701ED0500}"/>
    <cellStyle name="Normal 72 5 3" xfId="3272" xr:uid="{00000000-0005-0000-0000-0000D50C0000}"/>
    <cellStyle name="Normal 72 5 3 2" xfId="13346" xr:uid="{00000000-0005-0000-0000-00002F340000}"/>
    <cellStyle name="Normal 72 5 3 2 3" xfId="28444" xr:uid="{00000000-0005-0000-0000-0000296F0000}"/>
    <cellStyle name="Normal 72 5 3 2_ESA Table 3A_3H" xfId="43455" xr:uid="{2C8F4221-1D68-4F8C-AEE2-4E956CC96814}"/>
    <cellStyle name="Normal 72 5 3 3" xfId="8326" xr:uid="{00000000-0005-0000-0000-000093200000}"/>
    <cellStyle name="Normal 72 5 3 3 3" xfId="23427" xr:uid="{00000000-0005-0000-0000-0000905B0000}"/>
    <cellStyle name="Normal 72 5 3 3_ESA Table 3A_3H" xfId="43456" xr:uid="{D74C1AF3-716A-403C-8528-7E7EBCDBDA7D}"/>
    <cellStyle name="Normal 72 5 3 5" xfId="18414" xr:uid="{00000000-0005-0000-0000-0000FB470000}"/>
    <cellStyle name="Normal 72 5 3_ESA Table 3A_3H" xfId="43454" xr:uid="{B2632490-C210-4749-863B-AFED6ACD3F4B}"/>
    <cellStyle name="Normal 72 5 4" xfId="4965" xr:uid="{00000000-0005-0000-0000-000072130000}"/>
    <cellStyle name="Normal 72 5 4 2" xfId="15017" xr:uid="{00000000-0005-0000-0000-0000B63A0000}"/>
    <cellStyle name="Normal 72 5 4 2 3" xfId="30115" xr:uid="{00000000-0005-0000-0000-0000B0750000}"/>
    <cellStyle name="Normal 72 5 4 2_ESA Table 3A_3H" xfId="43458" xr:uid="{7F7C5063-7B24-454D-A85D-7592A3A868B9}"/>
    <cellStyle name="Normal 72 5 4 3" xfId="9997" xr:uid="{00000000-0005-0000-0000-00001A270000}"/>
    <cellStyle name="Normal 72 5 4 3 3" xfId="25098" xr:uid="{00000000-0005-0000-0000-000017620000}"/>
    <cellStyle name="Normal 72 5 4 3_ESA Table 3A_3H" xfId="43459" xr:uid="{157E32C0-D04E-4E95-82F8-00DEDF0771A3}"/>
    <cellStyle name="Normal 72 5 4 5" xfId="20085" xr:uid="{00000000-0005-0000-0000-0000824E0000}"/>
    <cellStyle name="Normal 72 5 4_ESA Table 3A_3H" xfId="43457" xr:uid="{79018EB7-342A-40BD-B923-D4377D1E37A1}"/>
    <cellStyle name="Normal 72 5 5" xfId="11675" xr:uid="{00000000-0005-0000-0000-0000A82D0000}"/>
    <cellStyle name="Normal 72 5 5 3" xfId="26773" xr:uid="{00000000-0005-0000-0000-0000A2680000}"/>
    <cellStyle name="Normal 72 5 5_ESA Table 3A_3H" xfId="43460" xr:uid="{C9CB5EBE-BC1D-4415-A57C-A18A68624439}"/>
    <cellStyle name="Normal 72 5 6" xfId="6654" xr:uid="{00000000-0005-0000-0000-00000B1A0000}"/>
    <cellStyle name="Normal 72 5 6 3" xfId="21756" xr:uid="{00000000-0005-0000-0000-000009550000}"/>
    <cellStyle name="Normal 72 5 6_ESA Table 3A_3H" xfId="43461" xr:uid="{CD049212-6103-4ECF-B377-369A702228CF}"/>
    <cellStyle name="Normal 72 5 8" xfId="16743" xr:uid="{00000000-0005-0000-0000-000074410000}"/>
    <cellStyle name="Normal 72 5_ESA Table 3A_3H" xfId="43444" xr:uid="{32EB49E8-25D0-4AEA-99A5-88CC3F318460}"/>
    <cellStyle name="Normal 72 6" xfId="1999" xr:uid="{00000000-0005-0000-0000-0000DC070000}"/>
    <cellStyle name="Normal 72 6 2" xfId="3691" xr:uid="{00000000-0005-0000-0000-0000780E0000}"/>
    <cellStyle name="Normal 72 6 2 2" xfId="13764" xr:uid="{00000000-0005-0000-0000-0000D1350000}"/>
    <cellStyle name="Normal 72 6 2 2 3" xfId="28862" xr:uid="{00000000-0005-0000-0000-0000CB700000}"/>
    <cellStyle name="Normal 72 6 2 2_ESA Table 3A_3H" xfId="43464" xr:uid="{D103F1FE-9A1A-4D4D-ACD7-CD1FEF9A833F}"/>
    <cellStyle name="Normal 72 6 2 3" xfId="8744" xr:uid="{00000000-0005-0000-0000-000035220000}"/>
    <cellStyle name="Normal 72 6 2 3 3" xfId="23845" xr:uid="{00000000-0005-0000-0000-0000325D0000}"/>
    <cellStyle name="Normal 72 6 2 3_ESA Table 3A_3H" xfId="43465" xr:uid="{52FFB8AD-FB43-47DA-864D-5C552A15954F}"/>
    <cellStyle name="Normal 72 6 2 5" xfId="18832" xr:uid="{00000000-0005-0000-0000-00009D490000}"/>
    <cellStyle name="Normal 72 6 2_ESA Table 3A_3H" xfId="43463" xr:uid="{7456CF23-88B1-4305-AE7E-D62513AE3C62}"/>
    <cellStyle name="Normal 72 6 3" xfId="5383" xr:uid="{00000000-0005-0000-0000-000014150000}"/>
    <cellStyle name="Normal 72 6 3 2" xfId="15435" xr:uid="{00000000-0005-0000-0000-0000583C0000}"/>
    <cellStyle name="Normal 72 6 3 2 3" xfId="30533" xr:uid="{00000000-0005-0000-0000-000052770000}"/>
    <cellStyle name="Normal 72 6 3 2_ESA Table 3A_3H" xfId="43467" xr:uid="{F960E06E-C33A-419C-A621-613E5C45A4FA}"/>
    <cellStyle name="Normal 72 6 3 3" xfId="10415" xr:uid="{00000000-0005-0000-0000-0000BC280000}"/>
    <cellStyle name="Normal 72 6 3 3 3" xfId="25516" xr:uid="{00000000-0005-0000-0000-0000B9630000}"/>
    <cellStyle name="Normal 72 6 3 3_ESA Table 3A_3H" xfId="43468" xr:uid="{EC2AB2DE-4055-40DF-AB16-42B9C8E3D109}"/>
    <cellStyle name="Normal 72 6 3 5" xfId="20503" xr:uid="{00000000-0005-0000-0000-000024500000}"/>
    <cellStyle name="Normal 72 6 3_ESA Table 3A_3H" xfId="43466" xr:uid="{7F6CDF89-077A-46E0-A6C5-309603DFA01D}"/>
    <cellStyle name="Normal 72 6 4" xfId="12093" xr:uid="{00000000-0005-0000-0000-00004A2F0000}"/>
    <cellStyle name="Normal 72 6 4 3" xfId="27191" xr:uid="{00000000-0005-0000-0000-0000446A0000}"/>
    <cellStyle name="Normal 72 6 4_ESA Table 3A_3H" xfId="43469" xr:uid="{6D0247E0-711A-4844-A3F9-793D48725291}"/>
    <cellStyle name="Normal 72 6 5" xfId="7072" xr:uid="{00000000-0005-0000-0000-0000AD1B0000}"/>
    <cellStyle name="Normal 72 6 5 3" xfId="22174" xr:uid="{00000000-0005-0000-0000-0000AB560000}"/>
    <cellStyle name="Normal 72 6 5_ESA Table 3A_3H" xfId="43470" xr:uid="{8F6C42F2-2FDF-47D8-BD9A-D40D061CE4DB}"/>
    <cellStyle name="Normal 72 6 7" xfId="17161" xr:uid="{00000000-0005-0000-0000-000016430000}"/>
    <cellStyle name="Normal 72 6_ESA Table 3A_3H" xfId="43462" xr:uid="{3AB23B7F-414C-4131-807C-C0B2CF50469A}"/>
    <cellStyle name="Normal 72 7" xfId="2851" xr:uid="{00000000-0005-0000-0000-0000300B0000}"/>
    <cellStyle name="Normal 72 7 2" xfId="12928" xr:uid="{00000000-0005-0000-0000-00008D320000}"/>
    <cellStyle name="Normal 72 7 2 3" xfId="28026" xr:uid="{00000000-0005-0000-0000-0000876D0000}"/>
    <cellStyle name="Normal 72 7 2_ESA Table 3A_3H" xfId="43472" xr:uid="{708A4FC7-E851-4374-8E1C-81FDA6BC917D}"/>
    <cellStyle name="Normal 72 7 3" xfId="7908" xr:uid="{00000000-0005-0000-0000-0000F11E0000}"/>
    <cellStyle name="Normal 72 7 3 3" xfId="23009" xr:uid="{00000000-0005-0000-0000-0000EE590000}"/>
    <cellStyle name="Normal 72 7 3_ESA Table 3A_3H" xfId="43473" xr:uid="{CF39B505-1E7C-4D6D-81C9-291E0641E66F}"/>
    <cellStyle name="Normal 72 7 5" xfId="17996" xr:uid="{00000000-0005-0000-0000-000059460000}"/>
    <cellStyle name="Normal 72 7_ESA Table 3A_3H" xfId="43471" xr:uid="{91E45142-B795-4F49-B4FB-074EFAE2CF8C}"/>
    <cellStyle name="Normal 72 8" xfId="4545" xr:uid="{00000000-0005-0000-0000-0000CE110000}"/>
    <cellStyle name="Normal 72 8 2" xfId="14599" xr:uid="{00000000-0005-0000-0000-000014390000}"/>
    <cellStyle name="Normal 72 8 2 3" xfId="29697" xr:uid="{00000000-0005-0000-0000-00000E740000}"/>
    <cellStyle name="Normal 72 8 2_ESA Table 3A_3H" xfId="43475" xr:uid="{682B16B6-375B-4951-9A57-68774899DF28}"/>
    <cellStyle name="Normal 72 8 3" xfId="9579" xr:uid="{00000000-0005-0000-0000-000078250000}"/>
    <cellStyle name="Normal 72 8 3 3" xfId="24680" xr:uid="{00000000-0005-0000-0000-000075600000}"/>
    <cellStyle name="Normal 72 8 3_ESA Table 3A_3H" xfId="43476" xr:uid="{6F80879A-BF2E-4DDB-B33B-8620943468CC}"/>
    <cellStyle name="Normal 72 8 5" xfId="19667" xr:uid="{00000000-0005-0000-0000-0000E04C0000}"/>
    <cellStyle name="Normal 72 8_ESA Table 3A_3H" xfId="43474" xr:uid="{30EAC5DF-461E-40B1-8B66-9C2FD5C7D796}"/>
    <cellStyle name="Normal 72 9" xfId="11255" xr:uid="{00000000-0005-0000-0000-0000042C0000}"/>
    <cellStyle name="Normal 72 9 3" xfId="26355" xr:uid="{00000000-0005-0000-0000-000000670000}"/>
    <cellStyle name="Normal 72 9_ESA Table 3A_3H" xfId="43477" xr:uid="{D5B463BA-0C90-4F2F-8132-7BCCE98E7CE3}"/>
    <cellStyle name="Normal 72_ESA Table 3A_3H" xfId="43191" xr:uid="{D9BCBAEA-4730-404A-B2E7-89DF5C84541B}"/>
    <cellStyle name="Normal 73" xfId="902" xr:uid="{00000000-0005-0000-0000-000092030000}"/>
    <cellStyle name="Normal 73 10" xfId="6235" xr:uid="{00000000-0005-0000-0000-000068180000}"/>
    <cellStyle name="Normal 73 10 3" xfId="21339" xr:uid="{00000000-0005-0000-0000-000068530000}"/>
    <cellStyle name="Normal 73 10_ESA Table 3A_3H" xfId="43479" xr:uid="{F734A590-38DA-4570-9D0F-2195AB3EC898}"/>
    <cellStyle name="Normal 73 12" xfId="16324" xr:uid="{00000000-0005-0000-0000-0000D13F0000}"/>
    <cellStyle name="Normal 73 2" xfId="1199" xr:uid="{00000000-0005-0000-0000-0000BC040000}"/>
    <cellStyle name="Normal 73 2 11" xfId="16378" xr:uid="{00000000-0005-0000-0000-000007400000}"/>
    <cellStyle name="Normal 73 2 2" xfId="1307" xr:uid="{00000000-0005-0000-0000-000028050000}"/>
    <cellStyle name="Normal 73 2 2 10" xfId="16482" xr:uid="{00000000-0005-0000-0000-00006F400000}"/>
    <cellStyle name="Normal 73 2 2 2" xfId="1524" xr:uid="{00000000-0005-0000-0000-000001060000}"/>
    <cellStyle name="Normal 73 2 2 2 2" xfId="1945" xr:uid="{00000000-0005-0000-0000-0000A6070000}"/>
    <cellStyle name="Normal 73 2 2 2 2 2" xfId="2784" xr:uid="{00000000-0005-0000-0000-0000ED0A0000}"/>
    <cellStyle name="Normal 73 2 2 2 2 2 2" xfId="4474" xr:uid="{00000000-0005-0000-0000-000087110000}"/>
    <cellStyle name="Normal 73 2 2 2 2 2 2 2" xfId="14547" xr:uid="{00000000-0005-0000-0000-0000E0380000}"/>
    <cellStyle name="Normal 73 2 2 2 2 2 2 2 3" xfId="29645" xr:uid="{00000000-0005-0000-0000-0000DA730000}"/>
    <cellStyle name="Normal 73 2 2 2 2 2 2 2_ESA Table 3A_3H" xfId="43486" xr:uid="{23C56090-38C0-4E57-955E-9AF0391E7F89}"/>
    <cellStyle name="Normal 73 2 2 2 2 2 2 3" xfId="9527" xr:uid="{00000000-0005-0000-0000-000044250000}"/>
    <cellStyle name="Normal 73 2 2 2 2 2 2 3 3" xfId="24628" xr:uid="{00000000-0005-0000-0000-000041600000}"/>
    <cellStyle name="Normal 73 2 2 2 2 2 2 3_ESA Table 3A_3H" xfId="43487" xr:uid="{10FDF575-FFEC-42DA-BCEA-0AE3785566DA}"/>
    <cellStyle name="Normal 73 2 2 2 2 2 2 5" xfId="19615" xr:uid="{00000000-0005-0000-0000-0000AC4C0000}"/>
    <cellStyle name="Normal 73 2 2 2 2 2 2_ESA Table 3A_3H" xfId="43485" xr:uid="{EEB06DE8-3A10-4A6A-A3DC-9B853D3143CE}"/>
    <cellStyle name="Normal 73 2 2 2 2 2 3" xfId="6166" xr:uid="{00000000-0005-0000-0000-000023180000}"/>
    <cellStyle name="Normal 73 2 2 2 2 2 3 2" xfId="16218" xr:uid="{00000000-0005-0000-0000-0000673F0000}"/>
    <cellStyle name="Normal 73 2 2 2 2 2 3 3" xfId="11198" xr:uid="{00000000-0005-0000-0000-0000CB2B0000}"/>
    <cellStyle name="Normal 73 2 2 2 2 2 3 3 3" xfId="26299" xr:uid="{00000000-0005-0000-0000-0000C8660000}"/>
    <cellStyle name="Normal 73 2 2 2 2 2 3 3_ESA Table 3A_3H" xfId="43489" xr:uid="{4171C2ED-644F-4C43-B61C-AE702B016083}"/>
    <cellStyle name="Normal 73 2 2 2 2 2 3 5" xfId="21286" xr:uid="{00000000-0005-0000-0000-000033530000}"/>
    <cellStyle name="Normal 73 2 2 2 2 2 3_ESA Table 3A_3H" xfId="43488" xr:uid="{FAE08439-FFCD-4532-BBE0-C0A4511E6AB4}"/>
    <cellStyle name="Normal 73 2 2 2 2 2 4" xfId="12876" xr:uid="{00000000-0005-0000-0000-000059320000}"/>
    <cellStyle name="Normal 73 2 2 2 2 2 4 3" xfId="27974" xr:uid="{00000000-0005-0000-0000-0000536D0000}"/>
    <cellStyle name="Normal 73 2 2 2 2 2 4_ESA Table 3A_3H" xfId="43490" xr:uid="{E2A65BF9-B158-4DF4-96D8-7E068EF7A009}"/>
    <cellStyle name="Normal 73 2 2 2 2 2 5" xfId="7855" xr:uid="{00000000-0005-0000-0000-0000BC1E0000}"/>
    <cellStyle name="Normal 73 2 2 2 2 2 5 3" xfId="22957" xr:uid="{00000000-0005-0000-0000-0000BA590000}"/>
    <cellStyle name="Normal 73 2 2 2 2 2 5_ESA Table 3A_3H" xfId="43491" xr:uid="{9678864E-0AB8-4E6C-945E-3A9CEED47D77}"/>
    <cellStyle name="Normal 73 2 2 2 2 2 7" xfId="17944" xr:uid="{00000000-0005-0000-0000-000025460000}"/>
    <cellStyle name="Normal 73 2 2 2 2 2_ESA Table 3A_3H" xfId="43484" xr:uid="{88B9AEB1-6502-4AE9-B07E-2CC76EB9CAAF}"/>
    <cellStyle name="Normal 73 2 2 2 2 3" xfId="3637" xr:uid="{00000000-0005-0000-0000-0000420E0000}"/>
    <cellStyle name="Normal 73 2 2 2 2 3 2" xfId="13711" xr:uid="{00000000-0005-0000-0000-00009C350000}"/>
    <cellStyle name="Normal 73 2 2 2 2 3 2 3" xfId="28809" xr:uid="{00000000-0005-0000-0000-000096700000}"/>
    <cellStyle name="Normal 73 2 2 2 2 3 2_ESA Table 3A_3H" xfId="43493" xr:uid="{C636E73F-2579-423A-9B48-C91DDE1E519D}"/>
    <cellStyle name="Normal 73 2 2 2 2 3 3" xfId="8691" xr:uid="{00000000-0005-0000-0000-000000220000}"/>
    <cellStyle name="Normal 73 2 2 2 2 3 3 3" xfId="23792" xr:uid="{00000000-0005-0000-0000-0000FD5C0000}"/>
    <cellStyle name="Normal 73 2 2 2 2 3 3_ESA Table 3A_3H" xfId="43494" xr:uid="{9C57A7A9-875C-48BA-80F3-76288215C625}"/>
    <cellStyle name="Normal 73 2 2 2 2 3 5" xfId="18779" xr:uid="{00000000-0005-0000-0000-000068490000}"/>
    <cellStyle name="Normal 73 2 2 2 2 3_ESA Table 3A_3H" xfId="43492" xr:uid="{B0ED7077-1374-4F59-BCB6-3C912FA0DF90}"/>
    <cellStyle name="Normal 73 2 2 2 2 4" xfId="5330" xr:uid="{00000000-0005-0000-0000-0000DF140000}"/>
    <cellStyle name="Normal 73 2 2 2 2 4 2" xfId="15382" xr:uid="{00000000-0005-0000-0000-0000233C0000}"/>
    <cellStyle name="Normal 73 2 2 2 2 4 2 3" xfId="30480" xr:uid="{00000000-0005-0000-0000-00001D770000}"/>
    <cellStyle name="Normal 73 2 2 2 2 4 2_ESA Table 3A_3H" xfId="43496" xr:uid="{969719CA-79AC-4597-A5D3-A14013CD62CA}"/>
    <cellStyle name="Normal 73 2 2 2 2 4 3" xfId="10362" xr:uid="{00000000-0005-0000-0000-000087280000}"/>
    <cellStyle name="Normal 73 2 2 2 2 4 3 3" xfId="25463" xr:uid="{00000000-0005-0000-0000-000084630000}"/>
    <cellStyle name="Normal 73 2 2 2 2 4 3_ESA Table 3A_3H" xfId="43497" xr:uid="{1F711AD0-0706-4C64-90FE-390548D5FCD9}"/>
    <cellStyle name="Normal 73 2 2 2 2 4 5" xfId="20450" xr:uid="{00000000-0005-0000-0000-0000EF4F0000}"/>
    <cellStyle name="Normal 73 2 2 2 2 4_ESA Table 3A_3H" xfId="43495" xr:uid="{BFD46D1B-7CBC-4F61-9083-A10F1D2F0350}"/>
    <cellStyle name="Normal 73 2 2 2 2 5" xfId="12040" xr:uid="{00000000-0005-0000-0000-0000152F0000}"/>
    <cellStyle name="Normal 73 2 2 2 2 5 3" xfId="27138" xr:uid="{00000000-0005-0000-0000-00000F6A0000}"/>
    <cellStyle name="Normal 73 2 2 2 2 5_ESA Table 3A_3H" xfId="43498" xr:uid="{1B96956B-F6DC-4349-AF89-39A22097C059}"/>
    <cellStyle name="Normal 73 2 2 2 2 6" xfId="7019" xr:uid="{00000000-0005-0000-0000-0000781B0000}"/>
    <cellStyle name="Normal 73 2 2 2 2 6 3" xfId="22121" xr:uid="{00000000-0005-0000-0000-000076560000}"/>
    <cellStyle name="Normal 73 2 2 2 2 6_ESA Table 3A_3H" xfId="43499" xr:uid="{C3A49843-72AE-4102-8688-E4B502B10425}"/>
    <cellStyle name="Normal 73 2 2 2 2 8" xfId="17108" xr:uid="{00000000-0005-0000-0000-0000E1420000}"/>
    <cellStyle name="Normal 73 2 2 2 2_ESA Table 3A_3H" xfId="43483" xr:uid="{D16EAFC8-8D1A-4C9A-A882-CC952D425FE3}"/>
    <cellStyle name="Normal 73 2 2 2 3" xfId="2366" xr:uid="{00000000-0005-0000-0000-00004B090000}"/>
    <cellStyle name="Normal 73 2 2 2 3 2" xfId="4056" xr:uid="{00000000-0005-0000-0000-0000E50F0000}"/>
    <cellStyle name="Normal 73 2 2 2 3 2 2" xfId="14129" xr:uid="{00000000-0005-0000-0000-00003E370000}"/>
    <cellStyle name="Normal 73 2 2 2 3 2 2 3" xfId="29227" xr:uid="{00000000-0005-0000-0000-000038720000}"/>
    <cellStyle name="Normal 73 2 2 2 3 2 2_ESA Table 3A_3H" xfId="43502" xr:uid="{1477DC0D-8877-4D0D-8CEA-66A4557974FD}"/>
    <cellStyle name="Normal 73 2 2 2 3 2 3" xfId="9109" xr:uid="{00000000-0005-0000-0000-0000A2230000}"/>
    <cellStyle name="Normal 73 2 2 2 3 2 3 3" xfId="24210" xr:uid="{00000000-0005-0000-0000-00009F5E0000}"/>
    <cellStyle name="Normal 73 2 2 2 3 2 3_ESA Table 3A_3H" xfId="43503" xr:uid="{8C161D6F-3913-457D-BFE2-D78D09183552}"/>
    <cellStyle name="Normal 73 2 2 2 3 2 5" xfId="19197" xr:uid="{00000000-0005-0000-0000-00000A4B0000}"/>
    <cellStyle name="Normal 73 2 2 2 3 2_ESA Table 3A_3H" xfId="43501" xr:uid="{3E4F4390-1613-47D7-B11C-CB3B4928EDB9}"/>
    <cellStyle name="Normal 73 2 2 2 3 3" xfId="5748" xr:uid="{00000000-0005-0000-0000-000081160000}"/>
    <cellStyle name="Normal 73 2 2 2 3 3 2" xfId="15800" xr:uid="{00000000-0005-0000-0000-0000C53D0000}"/>
    <cellStyle name="Normal 73 2 2 2 3 3 2 3" xfId="30898" xr:uid="{00000000-0005-0000-0000-0000BF780000}"/>
    <cellStyle name="Normal 73 2 2 2 3 3 2_ESA Table 3A_3H" xfId="43505" xr:uid="{EDA4718F-408C-450E-A23C-86DC57E8A548}"/>
    <cellStyle name="Normal 73 2 2 2 3 3 3" xfId="10780" xr:uid="{00000000-0005-0000-0000-0000292A0000}"/>
    <cellStyle name="Normal 73 2 2 2 3 3 3 3" xfId="25881" xr:uid="{00000000-0005-0000-0000-000026650000}"/>
    <cellStyle name="Normal 73 2 2 2 3 3 3_ESA Table 3A_3H" xfId="43506" xr:uid="{9BAB300B-2751-4891-8921-3CB8DE83286C}"/>
    <cellStyle name="Normal 73 2 2 2 3 3 5" xfId="20868" xr:uid="{00000000-0005-0000-0000-000091510000}"/>
    <cellStyle name="Normal 73 2 2 2 3 3_ESA Table 3A_3H" xfId="43504" xr:uid="{A4BD593B-B33F-40DB-8E28-69D8595023BB}"/>
    <cellStyle name="Normal 73 2 2 2 3 4" xfId="12458" xr:uid="{00000000-0005-0000-0000-0000B7300000}"/>
    <cellStyle name="Normal 73 2 2 2 3 4 3" xfId="27556" xr:uid="{00000000-0005-0000-0000-0000B16B0000}"/>
    <cellStyle name="Normal 73 2 2 2 3 4_ESA Table 3A_3H" xfId="43507" xr:uid="{1E0BEB50-8D7B-4850-B7DB-768D5BF1275C}"/>
    <cellStyle name="Normal 73 2 2 2 3 5" xfId="7437" xr:uid="{00000000-0005-0000-0000-00001A1D0000}"/>
    <cellStyle name="Normal 73 2 2 2 3 5 3" xfId="22539" xr:uid="{00000000-0005-0000-0000-000018580000}"/>
    <cellStyle name="Normal 73 2 2 2 3 5_ESA Table 3A_3H" xfId="43508" xr:uid="{00F9C831-C6E0-412F-BB75-C22FDAA491E7}"/>
    <cellStyle name="Normal 73 2 2 2 3 7" xfId="17526" xr:uid="{00000000-0005-0000-0000-000083440000}"/>
    <cellStyle name="Normal 73 2 2 2 3_ESA Table 3A_3H" xfId="43500" xr:uid="{414596B8-1811-4AE0-A2D0-B1E611CC5BC8}"/>
    <cellStyle name="Normal 73 2 2 2 4" xfId="3219" xr:uid="{00000000-0005-0000-0000-0000A00C0000}"/>
    <cellStyle name="Normal 73 2 2 2 4 2" xfId="13293" xr:uid="{00000000-0005-0000-0000-0000FA330000}"/>
    <cellStyle name="Normal 73 2 2 2 4 2 3" xfId="28391" xr:uid="{00000000-0005-0000-0000-0000F46E0000}"/>
    <cellStyle name="Normal 73 2 2 2 4 2_ESA Table 3A_3H" xfId="43510" xr:uid="{F600A339-080C-4037-B19E-411CF7534EB5}"/>
    <cellStyle name="Normal 73 2 2 2 4 3" xfId="8273" xr:uid="{00000000-0005-0000-0000-00005E200000}"/>
    <cellStyle name="Normal 73 2 2 2 4 3 3" xfId="23374" xr:uid="{00000000-0005-0000-0000-00005B5B0000}"/>
    <cellStyle name="Normal 73 2 2 2 4 3_ESA Table 3A_3H" xfId="43511" xr:uid="{DBA55A50-309E-4C80-BB36-0E1C2EEADACD}"/>
    <cellStyle name="Normal 73 2 2 2 4 5" xfId="18361" xr:uid="{00000000-0005-0000-0000-0000C6470000}"/>
    <cellStyle name="Normal 73 2 2 2 4_ESA Table 3A_3H" xfId="43509" xr:uid="{3EE4E266-4C70-40C0-ACAA-D0C1B829FF7E}"/>
    <cellStyle name="Normal 73 2 2 2 5" xfId="4912" xr:uid="{00000000-0005-0000-0000-00003D130000}"/>
    <cellStyle name="Normal 73 2 2 2 5 2" xfId="14964" xr:uid="{00000000-0005-0000-0000-0000813A0000}"/>
    <cellStyle name="Normal 73 2 2 2 5 2 3" xfId="30062" xr:uid="{00000000-0005-0000-0000-00007B750000}"/>
    <cellStyle name="Normal 73 2 2 2 5 2_ESA Table 3A_3H" xfId="43513" xr:uid="{19393DF5-AC62-49DA-9F92-8BDC5950C193}"/>
    <cellStyle name="Normal 73 2 2 2 5 3" xfId="9944" xr:uid="{00000000-0005-0000-0000-0000E5260000}"/>
    <cellStyle name="Normal 73 2 2 2 5 3 3" xfId="25045" xr:uid="{00000000-0005-0000-0000-0000E2610000}"/>
    <cellStyle name="Normal 73 2 2 2 5 3_ESA Table 3A_3H" xfId="43514" xr:uid="{403A4762-AF9B-482E-8703-82613459332D}"/>
    <cellStyle name="Normal 73 2 2 2 5 5" xfId="20032" xr:uid="{00000000-0005-0000-0000-00004D4E0000}"/>
    <cellStyle name="Normal 73 2 2 2 5_ESA Table 3A_3H" xfId="43512" xr:uid="{8300CC41-A16A-4411-9BD0-B908BBA9D3DF}"/>
    <cellStyle name="Normal 73 2 2 2 6" xfId="11622" xr:uid="{00000000-0005-0000-0000-0000732D0000}"/>
    <cellStyle name="Normal 73 2 2 2 6 3" xfId="26720" xr:uid="{00000000-0005-0000-0000-00006D680000}"/>
    <cellStyle name="Normal 73 2 2 2 6_ESA Table 3A_3H" xfId="43515" xr:uid="{1E8558F9-29F9-4E87-B467-0DEEE286980D}"/>
    <cellStyle name="Normal 73 2 2 2 7" xfId="6601" xr:uid="{00000000-0005-0000-0000-0000D6190000}"/>
    <cellStyle name="Normal 73 2 2 2 7 3" xfId="21703" xr:uid="{00000000-0005-0000-0000-0000D4540000}"/>
    <cellStyle name="Normal 73 2 2 2 7_ESA Table 3A_3H" xfId="43516" xr:uid="{DE129F57-9B96-46AD-86ED-FBB08B8FD47F}"/>
    <cellStyle name="Normal 73 2 2 2 9" xfId="16690" xr:uid="{00000000-0005-0000-0000-00003F410000}"/>
    <cellStyle name="Normal 73 2 2 2_ESA Table 3A_3H" xfId="43482" xr:uid="{6C2805B7-26A9-48CB-A144-10981A2A7CB6}"/>
    <cellStyle name="Normal 73 2 2 3" xfId="1737" xr:uid="{00000000-0005-0000-0000-0000D6060000}"/>
    <cellStyle name="Normal 73 2 2 3 2" xfId="2576" xr:uid="{00000000-0005-0000-0000-00001D0A0000}"/>
    <cellStyle name="Normal 73 2 2 3 2 2" xfId="4266" xr:uid="{00000000-0005-0000-0000-0000B7100000}"/>
    <cellStyle name="Normal 73 2 2 3 2 2 2" xfId="14339" xr:uid="{00000000-0005-0000-0000-000010380000}"/>
    <cellStyle name="Normal 73 2 2 3 2 2 2 3" xfId="29437" xr:uid="{00000000-0005-0000-0000-00000A730000}"/>
    <cellStyle name="Normal 73 2 2 3 2 2 2_ESA Table 3A_3H" xfId="43520" xr:uid="{852FEDD1-E756-4CC4-A81C-D9467EAFF97E}"/>
    <cellStyle name="Normal 73 2 2 3 2 2 3" xfId="9319" xr:uid="{00000000-0005-0000-0000-000074240000}"/>
    <cellStyle name="Normal 73 2 2 3 2 2 3 3" xfId="24420" xr:uid="{00000000-0005-0000-0000-0000715F0000}"/>
    <cellStyle name="Normal 73 2 2 3 2 2 3_ESA Table 3A_3H" xfId="43521" xr:uid="{2EA2C9DB-7304-4F8D-9B5F-6518454AA06B}"/>
    <cellStyle name="Normal 73 2 2 3 2 2 5" xfId="19407" xr:uid="{00000000-0005-0000-0000-0000DC4B0000}"/>
    <cellStyle name="Normal 73 2 2 3 2 2_ESA Table 3A_3H" xfId="43519" xr:uid="{F00181CA-A3A4-43C8-A722-B8E26E4CE697}"/>
    <cellStyle name="Normal 73 2 2 3 2 3" xfId="5958" xr:uid="{00000000-0005-0000-0000-000053170000}"/>
    <cellStyle name="Normal 73 2 2 3 2 3 2" xfId="16010" xr:uid="{00000000-0005-0000-0000-0000973E0000}"/>
    <cellStyle name="Normal 73 2 2 3 2 3 2 3" xfId="31108" xr:uid="{00000000-0005-0000-0000-000091790000}"/>
    <cellStyle name="Normal 73 2 2 3 2 3 2_ESA Table 3A_3H" xfId="43523" xr:uid="{1290DBD8-9866-4418-9908-50054E354B46}"/>
    <cellStyle name="Normal 73 2 2 3 2 3 3" xfId="10990" xr:uid="{00000000-0005-0000-0000-0000FB2A0000}"/>
    <cellStyle name="Normal 73 2 2 3 2 3 3 3" xfId="26091" xr:uid="{00000000-0005-0000-0000-0000F8650000}"/>
    <cellStyle name="Normal 73 2 2 3 2 3 3_ESA Table 3A_3H" xfId="43524" xr:uid="{8B84F55A-CC0C-4AFE-8CC1-D20949FE8080}"/>
    <cellStyle name="Normal 73 2 2 3 2 3 5" xfId="21078" xr:uid="{00000000-0005-0000-0000-000063520000}"/>
    <cellStyle name="Normal 73 2 2 3 2 3_ESA Table 3A_3H" xfId="43522" xr:uid="{56351553-5F78-4B66-A601-C525F6C8254F}"/>
    <cellStyle name="Normal 73 2 2 3 2 4" xfId="12668" xr:uid="{00000000-0005-0000-0000-000089310000}"/>
    <cellStyle name="Normal 73 2 2 3 2 4 3" xfId="27766" xr:uid="{00000000-0005-0000-0000-0000836C0000}"/>
    <cellStyle name="Normal 73 2 2 3 2 4_ESA Table 3A_3H" xfId="43525" xr:uid="{43436350-6455-424D-BF1F-65BA24812C1F}"/>
    <cellStyle name="Normal 73 2 2 3 2 5" xfId="7647" xr:uid="{00000000-0005-0000-0000-0000EC1D0000}"/>
    <cellStyle name="Normal 73 2 2 3 2 5 3" xfId="22749" xr:uid="{00000000-0005-0000-0000-0000EA580000}"/>
    <cellStyle name="Normal 73 2 2 3 2 5_ESA Table 3A_3H" xfId="43526" xr:uid="{C6281995-C4E4-429F-875B-2937542F07BE}"/>
    <cellStyle name="Normal 73 2 2 3 2 7" xfId="17736" xr:uid="{00000000-0005-0000-0000-000055450000}"/>
    <cellStyle name="Normal 73 2 2 3 2_ESA Table 3A_3H" xfId="43518" xr:uid="{731AD13D-4F34-4AC8-BBD5-D56C5FCF2DA9}"/>
    <cellStyle name="Normal 73 2 2 3 3" xfId="3429" xr:uid="{00000000-0005-0000-0000-0000720D0000}"/>
    <cellStyle name="Normal 73 2 2 3 3 2" xfId="13503" xr:uid="{00000000-0005-0000-0000-0000CC340000}"/>
    <cellStyle name="Normal 73 2 2 3 3 2 3" xfId="28601" xr:uid="{00000000-0005-0000-0000-0000C66F0000}"/>
    <cellStyle name="Normal 73 2 2 3 3 2_ESA Table 3A_3H" xfId="43528" xr:uid="{4E31DB02-5AC5-4A6B-9A0A-1FDA2010B4BA}"/>
    <cellStyle name="Normal 73 2 2 3 3 3" xfId="8483" xr:uid="{00000000-0005-0000-0000-000030210000}"/>
    <cellStyle name="Normal 73 2 2 3 3 3 3" xfId="23584" xr:uid="{00000000-0005-0000-0000-00002D5C0000}"/>
    <cellStyle name="Normal 73 2 2 3 3 3_ESA Table 3A_3H" xfId="43529" xr:uid="{2CC043FA-5A67-4BF3-8413-B366C12FAA80}"/>
    <cellStyle name="Normal 73 2 2 3 3 5" xfId="18571" xr:uid="{00000000-0005-0000-0000-000098480000}"/>
    <cellStyle name="Normal 73 2 2 3 3_ESA Table 3A_3H" xfId="43527" xr:uid="{3213B707-20AC-4609-8452-BC81B69BEE50}"/>
    <cellStyle name="Normal 73 2 2 3 4" xfId="5122" xr:uid="{00000000-0005-0000-0000-00000F140000}"/>
    <cellStyle name="Normal 73 2 2 3 4 2" xfId="15174" xr:uid="{00000000-0005-0000-0000-0000533B0000}"/>
    <cellStyle name="Normal 73 2 2 3 4 2 3" xfId="30272" xr:uid="{00000000-0005-0000-0000-00004D760000}"/>
    <cellStyle name="Normal 73 2 2 3 4 2_ESA Table 3A_3H" xfId="43531" xr:uid="{E319742A-EBEC-4409-ABE7-F22A92EE5ACE}"/>
    <cellStyle name="Normal 73 2 2 3 4 3" xfId="10154" xr:uid="{00000000-0005-0000-0000-0000B7270000}"/>
    <cellStyle name="Normal 73 2 2 3 4 3 3" xfId="25255" xr:uid="{00000000-0005-0000-0000-0000B4620000}"/>
    <cellStyle name="Normal 73 2 2 3 4 3_ESA Table 3A_3H" xfId="43532" xr:uid="{DBF4220B-7FFC-401F-9FAD-39A31CE5D958}"/>
    <cellStyle name="Normal 73 2 2 3 4 5" xfId="20242" xr:uid="{00000000-0005-0000-0000-00001F4F0000}"/>
    <cellStyle name="Normal 73 2 2 3 4_ESA Table 3A_3H" xfId="43530" xr:uid="{99764949-1911-4A2B-AB42-36D3909BFB3C}"/>
    <cellStyle name="Normal 73 2 2 3 5" xfId="11832" xr:uid="{00000000-0005-0000-0000-0000452E0000}"/>
    <cellStyle name="Normal 73 2 2 3 5 3" xfId="26930" xr:uid="{00000000-0005-0000-0000-00003F690000}"/>
    <cellStyle name="Normal 73 2 2 3 5_ESA Table 3A_3H" xfId="43533" xr:uid="{225D2CA2-7F89-41E9-B9F1-B28DD2DEF74C}"/>
    <cellStyle name="Normal 73 2 2 3 6" xfId="6811" xr:uid="{00000000-0005-0000-0000-0000A81A0000}"/>
    <cellStyle name="Normal 73 2 2 3 6 3" xfId="21913" xr:uid="{00000000-0005-0000-0000-0000A6550000}"/>
    <cellStyle name="Normal 73 2 2 3 6_ESA Table 3A_3H" xfId="43534" xr:uid="{621C3740-40B9-49A8-A503-95661ADCC3D3}"/>
    <cellStyle name="Normal 73 2 2 3 8" xfId="16900" xr:uid="{00000000-0005-0000-0000-000011420000}"/>
    <cellStyle name="Normal 73 2 2 3_ESA Table 3A_3H" xfId="43517" xr:uid="{12F0AF9D-B06B-463E-8EEA-742DE3FD8330}"/>
    <cellStyle name="Normal 73 2 2 4" xfId="2158" xr:uid="{00000000-0005-0000-0000-00007B080000}"/>
    <cellStyle name="Normal 73 2 2 4 2" xfId="3848" xr:uid="{00000000-0005-0000-0000-0000150F0000}"/>
    <cellStyle name="Normal 73 2 2 4 2 2" xfId="13921" xr:uid="{00000000-0005-0000-0000-00006E360000}"/>
    <cellStyle name="Normal 73 2 2 4 2 2 3" xfId="29019" xr:uid="{00000000-0005-0000-0000-000068710000}"/>
    <cellStyle name="Normal 73 2 2 4 2 2_ESA Table 3A_3H" xfId="43537" xr:uid="{EF412808-987F-4B36-B5DD-2B1DEEDEDCAF}"/>
    <cellStyle name="Normal 73 2 2 4 2 3" xfId="8901" xr:uid="{00000000-0005-0000-0000-0000D2220000}"/>
    <cellStyle name="Normal 73 2 2 4 2 3 3" xfId="24002" xr:uid="{00000000-0005-0000-0000-0000CF5D0000}"/>
    <cellStyle name="Normal 73 2 2 4 2 3_ESA Table 3A_3H" xfId="43538" xr:uid="{3CD1AFAB-65C8-48FF-8FB5-75471D70FDD1}"/>
    <cellStyle name="Normal 73 2 2 4 2 5" xfId="18989" xr:uid="{00000000-0005-0000-0000-00003A4A0000}"/>
    <cellStyle name="Normal 73 2 2 4 2_ESA Table 3A_3H" xfId="43536" xr:uid="{52FC339F-7C8A-4A64-9E20-4CD4812A95C0}"/>
    <cellStyle name="Normal 73 2 2 4 3" xfId="5540" xr:uid="{00000000-0005-0000-0000-0000B1150000}"/>
    <cellStyle name="Normal 73 2 2 4 3 2" xfId="15592" xr:uid="{00000000-0005-0000-0000-0000F53C0000}"/>
    <cellStyle name="Normal 73 2 2 4 3 2 3" xfId="30690" xr:uid="{00000000-0005-0000-0000-0000EF770000}"/>
    <cellStyle name="Normal 73 2 2 4 3 2_ESA Table 3A_3H" xfId="43540" xr:uid="{88F57D2C-2017-49F9-95EE-EB650885A89B}"/>
    <cellStyle name="Normal 73 2 2 4 3 3" xfId="10572" xr:uid="{00000000-0005-0000-0000-000059290000}"/>
    <cellStyle name="Normal 73 2 2 4 3 3 3" xfId="25673" xr:uid="{00000000-0005-0000-0000-000056640000}"/>
    <cellStyle name="Normal 73 2 2 4 3 3_ESA Table 3A_3H" xfId="43541" xr:uid="{D827BF1D-0634-4D44-AA19-95C9EC854CAC}"/>
    <cellStyle name="Normal 73 2 2 4 3 5" xfId="20660" xr:uid="{00000000-0005-0000-0000-0000C1500000}"/>
    <cellStyle name="Normal 73 2 2 4 3_ESA Table 3A_3H" xfId="43539" xr:uid="{C53245D9-4478-4175-B217-C6B46E965FEE}"/>
    <cellStyle name="Normal 73 2 2 4 4" xfId="12250" xr:uid="{00000000-0005-0000-0000-0000E72F0000}"/>
    <cellStyle name="Normal 73 2 2 4 4 3" xfId="27348" xr:uid="{00000000-0005-0000-0000-0000E16A0000}"/>
    <cellStyle name="Normal 73 2 2 4 4_ESA Table 3A_3H" xfId="43542" xr:uid="{DC83D156-035E-4DD2-ACE7-31A07325766F}"/>
    <cellStyle name="Normal 73 2 2 4 5" xfId="7229" xr:uid="{00000000-0005-0000-0000-00004A1C0000}"/>
    <cellStyle name="Normal 73 2 2 4 5 3" xfId="22331" xr:uid="{00000000-0005-0000-0000-000048570000}"/>
    <cellStyle name="Normal 73 2 2 4 5_ESA Table 3A_3H" xfId="43543" xr:uid="{59352EF1-7974-47D3-A619-792BC4C880E6}"/>
    <cellStyle name="Normal 73 2 2 4 7" xfId="17318" xr:uid="{00000000-0005-0000-0000-0000B3430000}"/>
    <cellStyle name="Normal 73 2 2 4_ESA Table 3A_3H" xfId="43535" xr:uid="{3824B91C-58EE-4378-85CA-8F7D7D39B482}"/>
    <cellStyle name="Normal 73 2 2 5" xfId="3011" xr:uid="{00000000-0005-0000-0000-0000D00B0000}"/>
    <cellStyle name="Normal 73 2 2 5 2" xfId="13085" xr:uid="{00000000-0005-0000-0000-00002A330000}"/>
    <cellStyle name="Normal 73 2 2 5 2 3" xfId="28183" xr:uid="{00000000-0005-0000-0000-0000246E0000}"/>
    <cellStyle name="Normal 73 2 2 5 2_ESA Table 3A_3H" xfId="43545" xr:uid="{619CD675-907E-4884-90BB-FA425BCBBDA0}"/>
    <cellStyle name="Normal 73 2 2 5 3" xfId="8065" xr:uid="{00000000-0005-0000-0000-00008E1F0000}"/>
    <cellStyle name="Normal 73 2 2 5 3 3" xfId="23166" xr:uid="{00000000-0005-0000-0000-00008B5A0000}"/>
    <cellStyle name="Normal 73 2 2 5 3_ESA Table 3A_3H" xfId="43546" xr:uid="{350E2581-7292-42C3-869E-16A6CC21E7EE}"/>
    <cellStyle name="Normal 73 2 2 5 5" xfId="18153" xr:uid="{00000000-0005-0000-0000-0000F6460000}"/>
    <cellStyle name="Normal 73 2 2 5_ESA Table 3A_3H" xfId="43544" xr:uid="{99478CB2-7EC8-4D26-8012-A64BFADBE872}"/>
    <cellStyle name="Normal 73 2 2 6" xfId="4704" xr:uid="{00000000-0005-0000-0000-00006D120000}"/>
    <cellStyle name="Normal 73 2 2 6 2" xfId="14756" xr:uid="{00000000-0005-0000-0000-0000B1390000}"/>
    <cellStyle name="Normal 73 2 2 6 2 3" xfId="29854" xr:uid="{00000000-0005-0000-0000-0000AB740000}"/>
    <cellStyle name="Normal 73 2 2 6 2_ESA Table 3A_3H" xfId="43548" xr:uid="{285205A1-3FAA-4833-9DFC-B4DE09017B88}"/>
    <cellStyle name="Normal 73 2 2 6 3" xfId="9736" xr:uid="{00000000-0005-0000-0000-000015260000}"/>
    <cellStyle name="Normal 73 2 2 6 3 3" xfId="24837" xr:uid="{00000000-0005-0000-0000-000012610000}"/>
    <cellStyle name="Normal 73 2 2 6 3_ESA Table 3A_3H" xfId="43549" xr:uid="{484AAF6A-C7C0-4A38-AE99-159AEDF8814A}"/>
    <cellStyle name="Normal 73 2 2 6 5" xfId="19824" xr:uid="{00000000-0005-0000-0000-00007D4D0000}"/>
    <cellStyle name="Normal 73 2 2 6_ESA Table 3A_3H" xfId="43547" xr:uid="{CDF8C782-8461-4D99-87DD-90C4ECE062B2}"/>
    <cellStyle name="Normal 73 2 2 7" xfId="11414" xr:uid="{00000000-0005-0000-0000-0000A32C0000}"/>
    <cellStyle name="Normal 73 2 2 7 3" xfId="26512" xr:uid="{00000000-0005-0000-0000-00009D670000}"/>
    <cellStyle name="Normal 73 2 2 7_ESA Table 3A_3H" xfId="43550" xr:uid="{E99A15BD-31D1-41AF-B7B1-FE978C0F177E}"/>
    <cellStyle name="Normal 73 2 2 8" xfId="6393" xr:uid="{00000000-0005-0000-0000-000006190000}"/>
    <cellStyle name="Normal 73 2 2 8 3" xfId="21495" xr:uid="{00000000-0005-0000-0000-000004540000}"/>
    <cellStyle name="Normal 73 2 2 8_ESA Table 3A_3H" xfId="43551" xr:uid="{09B8C677-5746-4A09-96DF-23AE383DC70F}"/>
    <cellStyle name="Normal 73 2 2_ESA Table 3A_3H" xfId="43481" xr:uid="{D8B4A8CD-5EDA-41F3-9309-37023A406A76}"/>
    <cellStyle name="Normal 73 2 3" xfId="1420" xr:uid="{00000000-0005-0000-0000-000099050000}"/>
    <cellStyle name="Normal 73 2 3 2" xfId="1841" xr:uid="{00000000-0005-0000-0000-00003E070000}"/>
    <cellStyle name="Normal 73 2 3 2 2" xfId="2680" xr:uid="{00000000-0005-0000-0000-0000850A0000}"/>
    <cellStyle name="Normal 73 2 3 2 2 2" xfId="4370" xr:uid="{00000000-0005-0000-0000-00001F110000}"/>
    <cellStyle name="Normal 73 2 3 2 2 2 2" xfId="14443" xr:uid="{00000000-0005-0000-0000-000078380000}"/>
    <cellStyle name="Normal 73 2 3 2 2 2 2 3" xfId="29541" xr:uid="{00000000-0005-0000-0000-000072730000}"/>
    <cellStyle name="Normal 73 2 3 2 2 2 2_ESA Table 3A_3H" xfId="43556" xr:uid="{B647B2E1-D428-41E1-AC0E-833322ADD3E7}"/>
    <cellStyle name="Normal 73 2 3 2 2 2 3" xfId="9423" xr:uid="{00000000-0005-0000-0000-0000DC240000}"/>
    <cellStyle name="Normal 73 2 3 2 2 2 3 3" xfId="24524" xr:uid="{00000000-0005-0000-0000-0000D95F0000}"/>
    <cellStyle name="Normal 73 2 3 2 2 2 3_ESA Table 3A_3H" xfId="43557" xr:uid="{BCCF3CF5-79DD-4FD8-91A8-6975A08052CD}"/>
    <cellStyle name="Normal 73 2 3 2 2 2 5" xfId="19511" xr:uid="{00000000-0005-0000-0000-0000444C0000}"/>
    <cellStyle name="Normal 73 2 3 2 2 2_ESA Table 3A_3H" xfId="43555" xr:uid="{5EE172FE-EC7F-439A-B31C-9D7049A7D0F1}"/>
    <cellStyle name="Normal 73 2 3 2 2 3" xfId="6062" xr:uid="{00000000-0005-0000-0000-0000BB170000}"/>
    <cellStyle name="Normal 73 2 3 2 2 3 2" xfId="16114" xr:uid="{00000000-0005-0000-0000-0000FF3E0000}"/>
    <cellStyle name="Normal 73 2 3 2 2 3 2 3" xfId="31212" xr:uid="{00000000-0005-0000-0000-0000F9790000}"/>
    <cellStyle name="Normal 73 2 3 2 2 3 2_ESA Table 3A_3H" xfId="43559" xr:uid="{199F78F9-96B5-4840-A58A-63B05E528BAD}"/>
    <cellStyle name="Normal 73 2 3 2 2 3 3" xfId="11094" xr:uid="{00000000-0005-0000-0000-0000632B0000}"/>
    <cellStyle name="Normal 73 2 3 2 2 3 3 3" xfId="26195" xr:uid="{00000000-0005-0000-0000-000060660000}"/>
    <cellStyle name="Normal 73 2 3 2 2 3 3_ESA Table 3A_3H" xfId="43560" xr:uid="{F858C9AF-4947-401D-8A07-2CFA93F5D611}"/>
    <cellStyle name="Normal 73 2 3 2 2 3 5" xfId="21182" xr:uid="{00000000-0005-0000-0000-0000CB520000}"/>
    <cellStyle name="Normal 73 2 3 2 2 3_ESA Table 3A_3H" xfId="43558" xr:uid="{41C59AC1-6B03-4247-85A5-181350468CAE}"/>
    <cellStyle name="Normal 73 2 3 2 2 4" xfId="12772" xr:uid="{00000000-0005-0000-0000-0000F1310000}"/>
    <cellStyle name="Normal 73 2 3 2 2 4 3" xfId="27870" xr:uid="{00000000-0005-0000-0000-0000EB6C0000}"/>
    <cellStyle name="Normal 73 2 3 2 2 4_ESA Table 3A_3H" xfId="43561" xr:uid="{5B807CED-0748-4E3B-BDF5-3D8DADBF1508}"/>
    <cellStyle name="Normal 73 2 3 2 2 5" xfId="7751" xr:uid="{00000000-0005-0000-0000-0000541E0000}"/>
    <cellStyle name="Normal 73 2 3 2 2 5 3" xfId="22853" xr:uid="{00000000-0005-0000-0000-000052590000}"/>
    <cellStyle name="Normal 73 2 3 2 2 5_ESA Table 3A_3H" xfId="43562" xr:uid="{A995A88D-B47E-4C79-B3F1-3F168BF18CF8}"/>
    <cellStyle name="Normal 73 2 3 2 2 7" xfId="17840" xr:uid="{00000000-0005-0000-0000-0000BD450000}"/>
    <cellStyle name="Normal 73 2 3 2 2_ESA Table 3A_3H" xfId="43554" xr:uid="{E52B1972-6A96-4B73-99B5-EA016EDD3FEA}"/>
    <cellStyle name="Normal 73 2 3 2 3" xfId="3533" xr:uid="{00000000-0005-0000-0000-0000DA0D0000}"/>
    <cellStyle name="Normal 73 2 3 2 3 2" xfId="13607" xr:uid="{00000000-0005-0000-0000-000034350000}"/>
    <cellStyle name="Normal 73 2 3 2 3 2 3" xfId="28705" xr:uid="{00000000-0005-0000-0000-00002E700000}"/>
    <cellStyle name="Normal 73 2 3 2 3 2_ESA Table 3A_3H" xfId="43564" xr:uid="{6F6B37B9-4121-49AA-BBE9-8303519C7470}"/>
    <cellStyle name="Normal 73 2 3 2 3 3" xfId="8587" xr:uid="{00000000-0005-0000-0000-000098210000}"/>
    <cellStyle name="Normal 73 2 3 2 3 3 3" xfId="23688" xr:uid="{00000000-0005-0000-0000-0000955C0000}"/>
    <cellStyle name="Normal 73 2 3 2 3 3_ESA Table 3A_3H" xfId="43565" xr:uid="{FE8374CB-DC2D-4079-8687-C823553E506F}"/>
    <cellStyle name="Normal 73 2 3 2 3 5" xfId="18675" xr:uid="{00000000-0005-0000-0000-000000490000}"/>
    <cellStyle name="Normal 73 2 3 2 3_ESA Table 3A_3H" xfId="43563" xr:uid="{2D186392-69A8-4E31-93EF-F0C52E4A4ED6}"/>
    <cellStyle name="Normal 73 2 3 2 4" xfId="5226" xr:uid="{00000000-0005-0000-0000-000077140000}"/>
    <cellStyle name="Normal 73 2 3 2 4 2" xfId="15278" xr:uid="{00000000-0005-0000-0000-0000BB3B0000}"/>
    <cellStyle name="Normal 73 2 3 2 4 2 3" xfId="30376" xr:uid="{00000000-0005-0000-0000-0000B5760000}"/>
    <cellStyle name="Normal 73 2 3 2 4 2_ESA Table 3A_3H" xfId="43567" xr:uid="{B7674B6C-9FF7-4D91-9046-0A06CC27EF5C}"/>
    <cellStyle name="Normal 73 2 3 2 4 3" xfId="10258" xr:uid="{00000000-0005-0000-0000-00001F280000}"/>
    <cellStyle name="Normal 73 2 3 2 4 3 3" xfId="25359" xr:uid="{00000000-0005-0000-0000-00001C630000}"/>
    <cellStyle name="Normal 73 2 3 2 4 3_ESA Table 3A_3H" xfId="43568" xr:uid="{086B0CFC-7C4C-480B-BD76-4F5C814B965D}"/>
    <cellStyle name="Normal 73 2 3 2 4 5" xfId="20346" xr:uid="{00000000-0005-0000-0000-0000874F0000}"/>
    <cellStyle name="Normal 73 2 3 2 4_ESA Table 3A_3H" xfId="43566" xr:uid="{FA707DB8-06BF-4E54-9CC5-682C045F60D3}"/>
    <cellStyle name="Normal 73 2 3 2 5" xfId="11936" xr:uid="{00000000-0005-0000-0000-0000AD2E0000}"/>
    <cellStyle name="Normal 73 2 3 2 5 3" xfId="27034" xr:uid="{00000000-0005-0000-0000-0000A7690000}"/>
    <cellStyle name="Normal 73 2 3 2 5_ESA Table 3A_3H" xfId="43569" xr:uid="{CA16342D-C610-46C0-BBD6-4ED0E4CD831B}"/>
    <cellStyle name="Normal 73 2 3 2 6" xfId="6915" xr:uid="{00000000-0005-0000-0000-0000101B0000}"/>
    <cellStyle name="Normal 73 2 3 2 6 3" xfId="22017" xr:uid="{00000000-0005-0000-0000-00000E560000}"/>
    <cellStyle name="Normal 73 2 3 2 6_ESA Table 3A_3H" xfId="43570" xr:uid="{AC14C66A-3CA8-4720-B78D-3D4834CFDAAC}"/>
    <cellStyle name="Normal 73 2 3 2 8" xfId="17004" xr:uid="{00000000-0005-0000-0000-000079420000}"/>
    <cellStyle name="Normal 73 2 3 2_ESA Table 3A_3H" xfId="43553" xr:uid="{B02A66B4-CE4C-4A19-A5E5-B2E0D1E8E221}"/>
    <cellStyle name="Normal 73 2 3 3" xfId="2262" xr:uid="{00000000-0005-0000-0000-0000E3080000}"/>
    <cellStyle name="Normal 73 2 3 3 2" xfId="3952" xr:uid="{00000000-0005-0000-0000-00007D0F0000}"/>
    <cellStyle name="Normal 73 2 3 3 2 2" xfId="14025" xr:uid="{00000000-0005-0000-0000-0000D6360000}"/>
    <cellStyle name="Normal 73 2 3 3 2 2 3" xfId="29123" xr:uid="{00000000-0005-0000-0000-0000D0710000}"/>
    <cellStyle name="Normal 73 2 3 3 2 2_ESA Table 3A_3H" xfId="43573" xr:uid="{C1AC897C-08B5-4DA4-9D46-018AE15531CB}"/>
    <cellStyle name="Normal 73 2 3 3 2 3" xfId="9005" xr:uid="{00000000-0005-0000-0000-00003A230000}"/>
    <cellStyle name="Normal 73 2 3 3 2 3 3" xfId="24106" xr:uid="{00000000-0005-0000-0000-0000375E0000}"/>
    <cellStyle name="Normal 73 2 3 3 2 3_ESA Table 3A_3H" xfId="43574" xr:uid="{3E01731A-9D90-4791-B896-4833B527422B}"/>
    <cellStyle name="Normal 73 2 3 3 2 5" xfId="19093" xr:uid="{00000000-0005-0000-0000-0000A24A0000}"/>
    <cellStyle name="Normal 73 2 3 3 2_ESA Table 3A_3H" xfId="43572" xr:uid="{044915B7-6438-4E7E-8F56-F0EFA668D0E0}"/>
    <cellStyle name="Normal 73 2 3 3 3" xfId="5644" xr:uid="{00000000-0005-0000-0000-000019160000}"/>
    <cellStyle name="Normal 73 2 3 3 3 2" xfId="15696" xr:uid="{00000000-0005-0000-0000-00005D3D0000}"/>
    <cellStyle name="Normal 73 2 3 3 3 2 3" xfId="30794" xr:uid="{00000000-0005-0000-0000-000057780000}"/>
    <cellStyle name="Normal 73 2 3 3 3 2_ESA Table 3A_3H" xfId="43576" xr:uid="{878A566B-5980-4A20-8AB1-CC69F7329B44}"/>
    <cellStyle name="Normal 73 2 3 3 3 3" xfId="10676" xr:uid="{00000000-0005-0000-0000-0000C1290000}"/>
    <cellStyle name="Normal 73 2 3 3 3 3 3" xfId="25777" xr:uid="{00000000-0005-0000-0000-0000BE640000}"/>
    <cellStyle name="Normal 73 2 3 3 3 3_ESA Table 3A_3H" xfId="43577" xr:uid="{52E201CF-9D54-40C6-86C1-8D47658928ED}"/>
    <cellStyle name="Normal 73 2 3 3 3 5" xfId="20764" xr:uid="{00000000-0005-0000-0000-000029510000}"/>
    <cellStyle name="Normal 73 2 3 3 3_ESA Table 3A_3H" xfId="43575" xr:uid="{F2EB7DD4-919D-4AAF-9BE3-8FC3E7857F3F}"/>
    <cellStyle name="Normal 73 2 3 3 4" xfId="12354" xr:uid="{00000000-0005-0000-0000-00004F300000}"/>
    <cellStyle name="Normal 73 2 3 3 4 3" xfId="27452" xr:uid="{00000000-0005-0000-0000-0000496B0000}"/>
    <cellStyle name="Normal 73 2 3 3 4_ESA Table 3A_3H" xfId="43578" xr:uid="{A84C3F93-21CB-4B6B-8493-CC5AC77DA876}"/>
    <cellStyle name="Normal 73 2 3 3 5" xfId="7333" xr:uid="{00000000-0005-0000-0000-0000B21C0000}"/>
    <cellStyle name="Normal 73 2 3 3 5 3" xfId="22435" xr:uid="{00000000-0005-0000-0000-0000B0570000}"/>
    <cellStyle name="Normal 73 2 3 3 5_ESA Table 3A_3H" xfId="43579" xr:uid="{A559BCCD-728A-4ADA-9198-42BBBA7F021A}"/>
    <cellStyle name="Normal 73 2 3 3 7" xfId="17422" xr:uid="{00000000-0005-0000-0000-00001B440000}"/>
    <cellStyle name="Normal 73 2 3 3_ESA Table 3A_3H" xfId="43571" xr:uid="{28358ADB-2D14-4B7A-86F8-363B20A45ADA}"/>
    <cellStyle name="Normal 73 2 3 4" xfId="3115" xr:uid="{00000000-0005-0000-0000-0000380C0000}"/>
    <cellStyle name="Normal 73 2 3 4 2" xfId="13189" xr:uid="{00000000-0005-0000-0000-000092330000}"/>
    <cellStyle name="Normal 73 2 3 4 2 3" xfId="28287" xr:uid="{00000000-0005-0000-0000-00008C6E0000}"/>
    <cellStyle name="Normal 73 2 3 4 2_ESA Table 3A_3H" xfId="43581" xr:uid="{F7F68723-B82B-44E3-BF9F-9DCBBD209249}"/>
    <cellStyle name="Normal 73 2 3 4 3" xfId="8169" xr:uid="{00000000-0005-0000-0000-0000F61F0000}"/>
    <cellStyle name="Normal 73 2 3 4 3 3" xfId="23270" xr:uid="{00000000-0005-0000-0000-0000F35A0000}"/>
    <cellStyle name="Normal 73 2 3 4 3_ESA Table 3A_3H" xfId="43582" xr:uid="{46F52C90-D76E-47C5-B574-62DEC8CA25B7}"/>
    <cellStyle name="Normal 73 2 3 4 5" xfId="18257" xr:uid="{00000000-0005-0000-0000-00005E470000}"/>
    <cellStyle name="Normal 73 2 3 4_ESA Table 3A_3H" xfId="43580" xr:uid="{AE9BCDA4-A31D-4B9D-B9B9-5E6138DEA5DB}"/>
    <cellStyle name="Normal 73 2 3 5" xfId="4808" xr:uid="{00000000-0005-0000-0000-0000D5120000}"/>
    <cellStyle name="Normal 73 2 3 5 2" xfId="14860" xr:uid="{00000000-0005-0000-0000-0000193A0000}"/>
    <cellStyle name="Normal 73 2 3 5 2 3" xfId="29958" xr:uid="{00000000-0005-0000-0000-000013750000}"/>
    <cellStyle name="Normal 73 2 3 5 2_ESA Table 3A_3H" xfId="43584" xr:uid="{3DE3CBF8-AA0B-4822-98E7-B69CF5655EB2}"/>
    <cellStyle name="Normal 73 2 3 5 3" xfId="9840" xr:uid="{00000000-0005-0000-0000-00007D260000}"/>
    <cellStyle name="Normal 73 2 3 5 3 3" xfId="24941" xr:uid="{00000000-0005-0000-0000-00007A610000}"/>
    <cellStyle name="Normal 73 2 3 5 3_ESA Table 3A_3H" xfId="43585" xr:uid="{6C087E1F-E6B7-40A5-962B-74F825D92947}"/>
    <cellStyle name="Normal 73 2 3 5 5" xfId="19928" xr:uid="{00000000-0005-0000-0000-0000E54D0000}"/>
    <cellStyle name="Normal 73 2 3 5_ESA Table 3A_3H" xfId="43583" xr:uid="{D9AEDE13-0FF0-451F-8F03-4D7805360BF6}"/>
    <cellStyle name="Normal 73 2 3 6" xfId="11518" xr:uid="{00000000-0005-0000-0000-00000B2D0000}"/>
    <cellStyle name="Normal 73 2 3 6 3" xfId="26616" xr:uid="{00000000-0005-0000-0000-000005680000}"/>
    <cellStyle name="Normal 73 2 3 6_ESA Table 3A_3H" xfId="43586" xr:uid="{03EF1A0A-E334-4647-AEB5-2863CF05210F}"/>
    <cellStyle name="Normal 73 2 3 7" xfId="6497" xr:uid="{00000000-0005-0000-0000-00006E190000}"/>
    <cellStyle name="Normal 73 2 3 7 3" xfId="21599" xr:uid="{00000000-0005-0000-0000-00006C540000}"/>
    <cellStyle name="Normal 73 2 3 7_ESA Table 3A_3H" xfId="43587" xr:uid="{6914459A-C6C4-4294-B942-DBE9E9F9A2C8}"/>
    <cellStyle name="Normal 73 2 3 9" xfId="16586" xr:uid="{00000000-0005-0000-0000-0000D7400000}"/>
    <cellStyle name="Normal 73 2 3_ESA Table 3A_3H" xfId="43552" xr:uid="{31B1D205-404D-476C-828F-57A58A3352A4}"/>
    <cellStyle name="Normal 73 2 4" xfId="1633" xr:uid="{00000000-0005-0000-0000-00006E060000}"/>
    <cellStyle name="Normal 73 2 4 2" xfId="2472" xr:uid="{00000000-0005-0000-0000-0000B5090000}"/>
    <cellStyle name="Normal 73 2 4 2 2" xfId="4162" xr:uid="{00000000-0005-0000-0000-00004F100000}"/>
    <cellStyle name="Normal 73 2 4 2 2 2" xfId="14235" xr:uid="{00000000-0005-0000-0000-0000A8370000}"/>
    <cellStyle name="Normal 73 2 4 2 2 2 3" xfId="29333" xr:uid="{00000000-0005-0000-0000-0000A2720000}"/>
    <cellStyle name="Normal 73 2 4 2 2 2_ESA Table 3A_3H" xfId="43591" xr:uid="{41B38B59-A073-4370-92F4-0C0EB62234C9}"/>
    <cellStyle name="Normal 73 2 4 2 2 3" xfId="9215" xr:uid="{00000000-0005-0000-0000-00000C240000}"/>
    <cellStyle name="Normal 73 2 4 2 2 3 3" xfId="24316" xr:uid="{00000000-0005-0000-0000-0000095F0000}"/>
    <cellStyle name="Normal 73 2 4 2 2 3_ESA Table 3A_3H" xfId="43592" xr:uid="{588A7746-E9C3-4EF5-9A50-C0DFB454B06C}"/>
    <cellStyle name="Normal 73 2 4 2 2 5" xfId="19303" xr:uid="{00000000-0005-0000-0000-0000744B0000}"/>
    <cellStyle name="Normal 73 2 4 2 2_ESA Table 3A_3H" xfId="43590" xr:uid="{CB017C6E-19B3-4BFD-9A8E-879ABF230CAC}"/>
    <cellStyle name="Normal 73 2 4 2 3" xfId="5854" xr:uid="{00000000-0005-0000-0000-0000EB160000}"/>
    <cellStyle name="Normal 73 2 4 2 3 2" xfId="15906" xr:uid="{00000000-0005-0000-0000-00002F3E0000}"/>
    <cellStyle name="Normal 73 2 4 2 3 2 3" xfId="31004" xr:uid="{00000000-0005-0000-0000-000029790000}"/>
    <cellStyle name="Normal 73 2 4 2 3 2_ESA Table 3A_3H" xfId="43594" xr:uid="{A09C19EE-0387-4416-BB76-C6CB0175D996}"/>
    <cellStyle name="Normal 73 2 4 2 3 3" xfId="10886" xr:uid="{00000000-0005-0000-0000-0000932A0000}"/>
    <cellStyle name="Normal 73 2 4 2 3 3 3" xfId="25987" xr:uid="{00000000-0005-0000-0000-000090650000}"/>
    <cellStyle name="Normal 73 2 4 2 3 3_ESA Table 3A_3H" xfId="43595" xr:uid="{A6BD2161-A6AC-4643-8FDE-8FCEC697321A}"/>
    <cellStyle name="Normal 73 2 4 2 3 5" xfId="20974" xr:uid="{00000000-0005-0000-0000-0000FB510000}"/>
    <cellStyle name="Normal 73 2 4 2 3_ESA Table 3A_3H" xfId="43593" xr:uid="{D2BA1751-9B10-4377-A1F5-518E437BB418}"/>
    <cellStyle name="Normal 73 2 4 2 4" xfId="12564" xr:uid="{00000000-0005-0000-0000-000021310000}"/>
    <cellStyle name="Normal 73 2 4 2 4 3" xfId="27662" xr:uid="{00000000-0005-0000-0000-00001B6C0000}"/>
    <cellStyle name="Normal 73 2 4 2 4_ESA Table 3A_3H" xfId="43596" xr:uid="{7F69B06F-6EC5-4134-8CB2-8AD9D11A08FF}"/>
    <cellStyle name="Normal 73 2 4 2 5" xfId="7543" xr:uid="{00000000-0005-0000-0000-0000841D0000}"/>
    <cellStyle name="Normal 73 2 4 2 5 3" xfId="22645" xr:uid="{00000000-0005-0000-0000-000082580000}"/>
    <cellStyle name="Normal 73 2 4 2 5_ESA Table 3A_3H" xfId="43597" xr:uid="{AA7660AC-5F9F-44FF-97F7-79872766B78C}"/>
    <cellStyle name="Normal 73 2 4 2 7" xfId="17632" xr:uid="{00000000-0005-0000-0000-0000ED440000}"/>
    <cellStyle name="Normal 73 2 4 2_ESA Table 3A_3H" xfId="43589" xr:uid="{DCA4C978-E0A4-4572-B750-A4299FFD50FA}"/>
    <cellStyle name="Normal 73 2 4 3" xfId="3325" xr:uid="{00000000-0005-0000-0000-00000A0D0000}"/>
    <cellStyle name="Normal 73 2 4 3 2" xfId="13399" xr:uid="{00000000-0005-0000-0000-000064340000}"/>
    <cellStyle name="Normal 73 2 4 3 2 3" xfId="28497" xr:uid="{00000000-0005-0000-0000-00005E6F0000}"/>
    <cellStyle name="Normal 73 2 4 3 2_ESA Table 3A_3H" xfId="43599" xr:uid="{9A7A0C11-61BF-487C-B975-8A41BACDEBD2}"/>
    <cellStyle name="Normal 73 2 4 3 3" xfId="8379" xr:uid="{00000000-0005-0000-0000-0000C8200000}"/>
    <cellStyle name="Normal 73 2 4 3 3 3" xfId="23480" xr:uid="{00000000-0005-0000-0000-0000C55B0000}"/>
    <cellStyle name="Normal 73 2 4 3 3_ESA Table 3A_3H" xfId="43600" xr:uid="{C115BAD2-BA81-4D99-8805-E0587C96846F}"/>
    <cellStyle name="Normal 73 2 4 3 5" xfId="18467" xr:uid="{00000000-0005-0000-0000-000030480000}"/>
    <cellStyle name="Normal 73 2 4 3_ESA Table 3A_3H" xfId="43598" xr:uid="{277F1C33-6AA3-42F2-9382-1DE35A3FE8F9}"/>
    <cellStyle name="Normal 73 2 4 4" xfId="5018" xr:uid="{00000000-0005-0000-0000-0000A7130000}"/>
    <cellStyle name="Normal 73 2 4 4 2" xfId="15070" xr:uid="{00000000-0005-0000-0000-0000EB3A0000}"/>
    <cellStyle name="Normal 73 2 4 4 2 3" xfId="30168" xr:uid="{00000000-0005-0000-0000-0000E5750000}"/>
    <cellStyle name="Normal 73 2 4 4 2_ESA Table 3A_3H" xfId="43602" xr:uid="{891C5F5B-4569-4C9F-ACD7-554C1ED984F6}"/>
    <cellStyle name="Normal 73 2 4 4 3" xfId="10050" xr:uid="{00000000-0005-0000-0000-00004F270000}"/>
    <cellStyle name="Normal 73 2 4 4 3 3" xfId="25151" xr:uid="{00000000-0005-0000-0000-00004C620000}"/>
    <cellStyle name="Normal 73 2 4 4 3_ESA Table 3A_3H" xfId="43603" xr:uid="{395D44D6-40CA-48A2-9A20-80E3C1FD680D}"/>
    <cellStyle name="Normal 73 2 4 4 5" xfId="20138" xr:uid="{00000000-0005-0000-0000-0000B74E0000}"/>
    <cellStyle name="Normal 73 2 4 4_ESA Table 3A_3H" xfId="43601" xr:uid="{9AC68496-A14B-43F2-8ACB-4AFA82FF61DF}"/>
    <cellStyle name="Normal 73 2 4 5" xfId="11728" xr:uid="{00000000-0005-0000-0000-0000DD2D0000}"/>
    <cellStyle name="Normal 73 2 4 5 3" xfId="26826" xr:uid="{00000000-0005-0000-0000-0000D7680000}"/>
    <cellStyle name="Normal 73 2 4 5_ESA Table 3A_3H" xfId="43604" xr:uid="{FA2757CF-045C-4A16-A031-9B98117768FD}"/>
    <cellStyle name="Normal 73 2 4 6" xfId="6707" xr:uid="{00000000-0005-0000-0000-0000401A0000}"/>
    <cellStyle name="Normal 73 2 4 6 3" xfId="21809" xr:uid="{00000000-0005-0000-0000-00003E550000}"/>
    <cellStyle name="Normal 73 2 4 6_ESA Table 3A_3H" xfId="43605" xr:uid="{8C824675-E8CA-4F30-BD0F-22F82920C719}"/>
    <cellStyle name="Normal 73 2 4 8" xfId="16796" xr:uid="{00000000-0005-0000-0000-0000A9410000}"/>
    <cellStyle name="Normal 73 2 4_ESA Table 3A_3H" xfId="43588" xr:uid="{AFA3048D-F1B2-4B5C-90C2-CEF80E8B5924}"/>
    <cellStyle name="Normal 73 2 5" xfId="2054" xr:uid="{00000000-0005-0000-0000-000013080000}"/>
    <cellStyle name="Normal 73 2 5 2" xfId="3744" xr:uid="{00000000-0005-0000-0000-0000AD0E0000}"/>
    <cellStyle name="Normal 73 2 5 2 2" xfId="13817" xr:uid="{00000000-0005-0000-0000-000006360000}"/>
    <cellStyle name="Normal 73 2 5 2 2 3" xfId="28915" xr:uid="{00000000-0005-0000-0000-000000710000}"/>
    <cellStyle name="Normal 73 2 5 2 2_ESA Table 3A_3H" xfId="43608" xr:uid="{98A8E994-DE08-4317-9DD4-7C992B701EAF}"/>
    <cellStyle name="Normal 73 2 5 2 3" xfId="8797" xr:uid="{00000000-0005-0000-0000-00006A220000}"/>
    <cellStyle name="Normal 73 2 5 2 3 3" xfId="23898" xr:uid="{00000000-0005-0000-0000-0000675D0000}"/>
    <cellStyle name="Normal 73 2 5 2 3_ESA Table 3A_3H" xfId="43609" xr:uid="{CA8434A0-8DE9-4763-B397-86334DB2E0C8}"/>
    <cellStyle name="Normal 73 2 5 2 5" xfId="18885" xr:uid="{00000000-0005-0000-0000-0000D2490000}"/>
    <cellStyle name="Normal 73 2 5 2_ESA Table 3A_3H" xfId="43607" xr:uid="{F339D12A-02DF-4578-8F7A-AEEB17C149A2}"/>
    <cellStyle name="Normal 73 2 5 3" xfId="5436" xr:uid="{00000000-0005-0000-0000-000049150000}"/>
    <cellStyle name="Normal 73 2 5 3 2" xfId="15488" xr:uid="{00000000-0005-0000-0000-00008D3C0000}"/>
    <cellStyle name="Normal 73 2 5 3 2 3" xfId="30586" xr:uid="{00000000-0005-0000-0000-000087770000}"/>
    <cellStyle name="Normal 73 2 5 3 2_ESA Table 3A_3H" xfId="43611" xr:uid="{B85FD4EC-EB66-4DE9-93B8-06307F1577E5}"/>
    <cellStyle name="Normal 73 2 5 3 3" xfId="10468" xr:uid="{00000000-0005-0000-0000-0000F1280000}"/>
    <cellStyle name="Normal 73 2 5 3 3 3" xfId="25569" xr:uid="{00000000-0005-0000-0000-0000EE630000}"/>
    <cellStyle name="Normal 73 2 5 3 3_ESA Table 3A_3H" xfId="43612" xr:uid="{0232FEDA-7548-44BE-B389-260A2F4DB781}"/>
    <cellStyle name="Normal 73 2 5 3 5" xfId="20556" xr:uid="{00000000-0005-0000-0000-000059500000}"/>
    <cellStyle name="Normal 73 2 5 3_ESA Table 3A_3H" xfId="43610" xr:uid="{85FBB140-C9EA-4F32-80A0-219A7014752C}"/>
    <cellStyle name="Normal 73 2 5 4" xfId="12146" xr:uid="{00000000-0005-0000-0000-00007F2F0000}"/>
    <cellStyle name="Normal 73 2 5 4 3" xfId="27244" xr:uid="{00000000-0005-0000-0000-0000796A0000}"/>
    <cellStyle name="Normal 73 2 5 4_ESA Table 3A_3H" xfId="43613" xr:uid="{93E26221-A31B-4612-8468-D882E337D116}"/>
    <cellStyle name="Normal 73 2 5 5" xfId="7125" xr:uid="{00000000-0005-0000-0000-0000E21B0000}"/>
    <cellStyle name="Normal 73 2 5 5 3" xfId="22227" xr:uid="{00000000-0005-0000-0000-0000E0560000}"/>
    <cellStyle name="Normal 73 2 5 5_ESA Table 3A_3H" xfId="43614" xr:uid="{AA7BDCDA-FB81-4F21-A670-E13F921D3DD4}"/>
    <cellStyle name="Normal 73 2 5 7" xfId="17214" xr:uid="{00000000-0005-0000-0000-00004B430000}"/>
    <cellStyle name="Normal 73 2 5_ESA Table 3A_3H" xfId="43606" xr:uid="{CE0327AE-53A8-4EC0-9318-63CED4382EF7}"/>
    <cellStyle name="Normal 73 2 6" xfId="2907" xr:uid="{00000000-0005-0000-0000-0000680B0000}"/>
    <cellStyle name="Normal 73 2 6 2" xfId="12981" xr:uid="{00000000-0005-0000-0000-0000C2320000}"/>
    <cellStyle name="Normal 73 2 6 2 3" xfId="28079" xr:uid="{00000000-0005-0000-0000-0000BC6D0000}"/>
    <cellStyle name="Normal 73 2 6 2_ESA Table 3A_3H" xfId="43616" xr:uid="{F4E6D32F-2C4E-4520-AD2D-8F91F89A7C81}"/>
    <cellStyle name="Normal 73 2 6 3" xfId="7961" xr:uid="{00000000-0005-0000-0000-0000261F0000}"/>
    <cellStyle name="Normal 73 2 6 3 3" xfId="23062" xr:uid="{00000000-0005-0000-0000-0000235A0000}"/>
    <cellStyle name="Normal 73 2 6 3_ESA Table 3A_3H" xfId="43617" xr:uid="{ADBD8A33-408E-4F9B-9686-7F33EC5EEF53}"/>
    <cellStyle name="Normal 73 2 6 5" xfId="18049" xr:uid="{00000000-0005-0000-0000-00008E460000}"/>
    <cellStyle name="Normal 73 2 6_ESA Table 3A_3H" xfId="43615" xr:uid="{D3A04B4F-5DEF-4D68-A8F4-7E6342BB16D0}"/>
    <cellStyle name="Normal 73 2 7" xfId="4600" xr:uid="{00000000-0005-0000-0000-000005120000}"/>
    <cellStyle name="Normal 73 2 7 2" xfId="14652" xr:uid="{00000000-0005-0000-0000-000049390000}"/>
    <cellStyle name="Normal 73 2 7 2 3" xfId="29750" xr:uid="{00000000-0005-0000-0000-000043740000}"/>
    <cellStyle name="Normal 73 2 7 2_ESA Table 3A_3H" xfId="43619" xr:uid="{F56818D4-19CC-4F0B-B417-D1CFBF91BC16}"/>
    <cellStyle name="Normal 73 2 7 3" xfId="9632" xr:uid="{00000000-0005-0000-0000-0000AD250000}"/>
    <cellStyle name="Normal 73 2 7 3 3" xfId="24733" xr:uid="{00000000-0005-0000-0000-0000AA600000}"/>
    <cellStyle name="Normal 73 2 7 3_ESA Table 3A_3H" xfId="43620" xr:uid="{6E17BD97-81E0-4C5F-8423-D09013C60502}"/>
    <cellStyle name="Normal 73 2 7 5" xfId="19720" xr:uid="{00000000-0005-0000-0000-0000154D0000}"/>
    <cellStyle name="Normal 73 2 7_ESA Table 3A_3H" xfId="43618" xr:uid="{C7B61DAA-E5E4-4528-8AFB-57DD229D2DA2}"/>
    <cellStyle name="Normal 73 2 8" xfId="11310" xr:uid="{00000000-0005-0000-0000-00003B2C0000}"/>
    <cellStyle name="Normal 73 2 8 3" xfId="26408" xr:uid="{00000000-0005-0000-0000-000035670000}"/>
    <cellStyle name="Normal 73 2 8_ESA Table 3A_3H" xfId="43621" xr:uid="{7686D50D-57BD-40C6-A24E-26F58683F5A6}"/>
    <cellStyle name="Normal 73 2 9" xfId="6289" xr:uid="{00000000-0005-0000-0000-00009E180000}"/>
    <cellStyle name="Normal 73 2 9 3" xfId="21391" xr:uid="{00000000-0005-0000-0000-00009C530000}"/>
    <cellStyle name="Normal 73 2 9_ESA Table 3A_3H" xfId="43622" xr:uid="{1BA0FB01-DB24-41A4-BF24-241AB63488CB}"/>
    <cellStyle name="Normal 73 2_ESA Table 3A_3H" xfId="43480" xr:uid="{24431045-F3DB-4D30-B578-092E8A63ACA1}"/>
    <cellStyle name="Normal 73 3" xfId="1253" xr:uid="{00000000-0005-0000-0000-0000F2040000}"/>
    <cellStyle name="Normal 73 3 10" xfId="16430" xr:uid="{00000000-0005-0000-0000-00003B400000}"/>
    <cellStyle name="Normal 73 3 2" xfId="1472" xr:uid="{00000000-0005-0000-0000-0000CD050000}"/>
    <cellStyle name="Normal 73 3 2 2" xfId="1893" xr:uid="{00000000-0005-0000-0000-000072070000}"/>
    <cellStyle name="Normal 73 3 2 2 2" xfId="2732" xr:uid="{00000000-0005-0000-0000-0000B90A0000}"/>
    <cellStyle name="Normal 73 3 2 2 2 2" xfId="4422" xr:uid="{00000000-0005-0000-0000-000053110000}"/>
    <cellStyle name="Normal 73 3 2 2 2 2 2" xfId="14495" xr:uid="{00000000-0005-0000-0000-0000AC380000}"/>
    <cellStyle name="Normal 73 3 2 2 2 2 2 3" xfId="29593" xr:uid="{00000000-0005-0000-0000-0000A6730000}"/>
    <cellStyle name="Normal 73 3 2 2 2 2 2_ESA Table 3A_3H" xfId="43628" xr:uid="{EB17D2AF-08D8-4012-8234-ED22CEB4DA83}"/>
    <cellStyle name="Normal 73 3 2 2 2 2 3" xfId="9475" xr:uid="{00000000-0005-0000-0000-000010250000}"/>
    <cellStyle name="Normal 73 3 2 2 2 2 3 3" xfId="24576" xr:uid="{00000000-0005-0000-0000-00000D600000}"/>
    <cellStyle name="Normal 73 3 2 2 2 2 3_ESA Table 3A_3H" xfId="43629" xr:uid="{1C69337D-1DE0-4CAE-AE3F-EB87AB745D57}"/>
    <cellStyle name="Normal 73 3 2 2 2 2 5" xfId="19563" xr:uid="{00000000-0005-0000-0000-0000784C0000}"/>
    <cellStyle name="Normal 73 3 2 2 2 2_ESA Table 3A_3H" xfId="43627" xr:uid="{EF29B43B-63B4-4195-9E17-DC0C24CC9ABE}"/>
    <cellStyle name="Normal 73 3 2 2 2 3" xfId="6114" xr:uid="{00000000-0005-0000-0000-0000EF170000}"/>
    <cellStyle name="Normal 73 3 2 2 2 3 2" xfId="16166" xr:uid="{00000000-0005-0000-0000-0000333F0000}"/>
    <cellStyle name="Normal 73 3 2 2 2 3 2 3" xfId="31264" xr:uid="{00000000-0005-0000-0000-00002D7A0000}"/>
    <cellStyle name="Normal 73 3 2 2 2 3 2_ESA Table 3A_3H" xfId="43631" xr:uid="{0D863298-E850-49D2-8D96-8B64FE943842}"/>
    <cellStyle name="Normal 73 3 2 2 2 3 3" xfId="11146" xr:uid="{00000000-0005-0000-0000-0000972B0000}"/>
    <cellStyle name="Normal 73 3 2 2 2 3 3 3" xfId="26247" xr:uid="{00000000-0005-0000-0000-000094660000}"/>
    <cellStyle name="Normal 73 3 2 2 2 3 3_ESA Table 3A_3H" xfId="43632" xr:uid="{47B58342-EACC-4768-BD10-31779480BE67}"/>
    <cellStyle name="Normal 73 3 2 2 2 3 5" xfId="21234" xr:uid="{00000000-0005-0000-0000-0000FF520000}"/>
    <cellStyle name="Normal 73 3 2 2 2 3_ESA Table 3A_3H" xfId="43630" xr:uid="{9286BAB9-AA12-480C-A94C-3849733303BF}"/>
    <cellStyle name="Normal 73 3 2 2 2 4" xfId="12824" xr:uid="{00000000-0005-0000-0000-000025320000}"/>
    <cellStyle name="Normal 73 3 2 2 2 4 3" xfId="27922" xr:uid="{00000000-0005-0000-0000-00001F6D0000}"/>
    <cellStyle name="Normal 73 3 2 2 2 4_ESA Table 3A_3H" xfId="43633" xr:uid="{2D494E0F-9867-48AB-9096-805400D414EC}"/>
    <cellStyle name="Normal 73 3 2 2 2 5" xfId="7803" xr:uid="{00000000-0005-0000-0000-0000881E0000}"/>
    <cellStyle name="Normal 73 3 2 2 2 5 3" xfId="22905" xr:uid="{00000000-0005-0000-0000-000086590000}"/>
    <cellStyle name="Normal 73 3 2 2 2 5_ESA Table 3A_3H" xfId="43634" xr:uid="{81135BFF-354F-4992-97B8-67CD70E09A58}"/>
    <cellStyle name="Normal 73 3 2 2 2 7" xfId="17892" xr:uid="{00000000-0005-0000-0000-0000F1450000}"/>
    <cellStyle name="Normal 73 3 2 2 2_ESA Table 3A_3H" xfId="43626" xr:uid="{2C5241D6-338B-4E5A-83DD-D007A15D1F63}"/>
    <cellStyle name="Normal 73 3 2 2 3" xfId="3585" xr:uid="{00000000-0005-0000-0000-00000E0E0000}"/>
    <cellStyle name="Normal 73 3 2 2 3 2" xfId="13659" xr:uid="{00000000-0005-0000-0000-000068350000}"/>
    <cellStyle name="Normal 73 3 2 2 3 2 3" xfId="28757" xr:uid="{00000000-0005-0000-0000-000062700000}"/>
    <cellStyle name="Normal 73 3 2 2 3 2_ESA Table 3A_3H" xfId="43636" xr:uid="{C7054DF2-BD79-4293-8AA0-72BC694279B8}"/>
    <cellStyle name="Normal 73 3 2 2 3 3" xfId="8639" xr:uid="{00000000-0005-0000-0000-0000CC210000}"/>
    <cellStyle name="Normal 73 3 2 2 3 3 3" xfId="23740" xr:uid="{00000000-0005-0000-0000-0000C95C0000}"/>
    <cellStyle name="Normal 73 3 2 2 3 3_ESA Table 3A_3H" xfId="43637" xr:uid="{3D54DDF0-E74F-4E12-8BCF-21F14C54B25C}"/>
    <cellStyle name="Normal 73 3 2 2 3 5" xfId="18727" xr:uid="{00000000-0005-0000-0000-000034490000}"/>
    <cellStyle name="Normal 73 3 2 2 3_ESA Table 3A_3H" xfId="43635" xr:uid="{C58978DA-99A2-4D02-BE30-B30E95DBA94B}"/>
    <cellStyle name="Normal 73 3 2 2 4" xfId="5278" xr:uid="{00000000-0005-0000-0000-0000AB140000}"/>
    <cellStyle name="Normal 73 3 2 2 4 2" xfId="15330" xr:uid="{00000000-0005-0000-0000-0000EF3B0000}"/>
    <cellStyle name="Normal 73 3 2 2 4 2 3" xfId="30428" xr:uid="{00000000-0005-0000-0000-0000E9760000}"/>
    <cellStyle name="Normal 73 3 2 2 4 2_ESA Table 3A_3H" xfId="43639" xr:uid="{1F71A92F-9A60-4BEF-ACB6-F25700AB1B22}"/>
    <cellStyle name="Normal 73 3 2 2 4 3" xfId="10310" xr:uid="{00000000-0005-0000-0000-000053280000}"/>
    <cellStyle name="Normal 73 3 2 2 4 3 3" xfId="25411" xr:uid="{00000000-0005-0000-0000-000050630000}"/>
    <cellStyle name="Normal 73 3 2 2 4 3_ESA Table 3A_3H" xfId="43640" xr:uid="{89E69C49-51F3-4A63-B300-5989CCFE9448}"/>
    <cellStyle name="Normal 73 3 2 2 4 5" xfId="20398" xr:uid="{00000000-0005-0000-0000-0000BB4F0000}"/>
    <cellStyle name="Normal 73 3 2 2 4_ESA Table 3A_3H" xfId="43638" xr:uid="{BC309D6A-1EB7-4561-97C7-27F674060431}"/>
    <cellStyle name="Normal 73 3 2 2 5" xfId="11988" xr:uid="{00000000-0005-0000-0000-0000E12E0000}"/>
    <cellStyle name="Normal 73 3 2 2 5 3" xfId="27086" xr:uid="{00000000-0005-0000-0000-0000DB690000}"/>
    <cellStyle name="Normal 73 3 2 2 5_ESA Table 3A_3H" xfId="43641" xr:uid="{90C77692-C633-454D-960C-06E121DE8412}"/>
    <cellStyle name="Normal 73 3 2 2 6" xfId="6967" xr:uid="{00000000-0005-0000-0000-0000441B0000}"/>
    <cellStyle name="Normal 73 3 2 2 6 3" xfId="22069" xr:uid="{00000000-0005-0000-0000-000042560000}"/>
    <cellStyle name="Normal 73 3 2 2 6_ESA Table 3A_3H" xfId="43642" xr:uid="{CDA0D390-572A-48D2-A75C-D15117A6646A}"/>
    <cellStyle name="Normal 73 3 2 2 8" xfId="17056" xr:uid="{00000000-0005-0000-0000-0000AD420000}"/>
    <cellStyle name="Normal 73 3 2 2_ESA Table 3A_3H" xfId="43625" xr:uid="{D52A3CE2-4CEC-4B56-9FBF-6C43539844AE}"/>
    <cellStyle name="Normal 73 3 2 3" xfId="2314" xr:uid="{00000000-0005-0000-0000-000017090000}"/>
    <cellStyle name="Normal 73 3 2 3 2" xfId="4004" xr:uid="{00000000-0005-0000-0000-0000B10F0000}"/>
    <cellStyle name="Normal 73 3 2 3 2 2" xfId="14077" xr:uid="{00000000-0005-0000-0000-00000A370000}"/>
    <cellStyle name="Normal 73 3 2 3 2 2 3" xfId="29175" xr:uid="{00000000-0005-0000-0000-000004720000}"/>
    <cellStyle name="Normal 73 3 2 3 2 2_ESA Table 3A_3H" xfId="43645" xr:uid="{988555DE-2855-401B-A401-6617A3F7009C}"/>
    <cellStyle name="Normal 73 3 2 3 2 3" xfId="9057" xr:uid="{00000000-0005-0000-0000-00006E230000}"/>
    <cellStyle name="Normal 73 3 2 3 2 3 3" xfId="24158" xr:uid="{00000000-0005-0000-0000-00006B5E0000}"/>
    <cellStyle name="Normal 73 3 2 3 2 3_ESA Table 3A_3H" xfId="43646" xr:uid="{B0263656-8FAE-4789-95DC-B759523B37F1}"/>
    <cellStyle name="Normal 73 3 2 3 2 5" xfId="19145" xr:uid="{00000000-0005-0000-0000-0000D64A0000}"/>
    <cellStyle name="Normal 73 3 2 3 2_ESA Table 3A_3H" xfId="43644" xr:uid="{35A8AF70-E8E3-4A97-8897-E767EBBAD660}"/>
    <cellStyle name="Normal 73 3 2 3 3" xfId="5696" xr:uid="{00000000-0005-0000-0000-00004D160000}"/>
    <cellStyle name="Normal 73 3 2 3 3 2" xfId="15748" xr:uid="{00000000-0005-0000-0000-0000913D0000}"/>
    <cellStyle name="Normal 73 3 2 3 3 2 3" xfId="30846" xr:uid="{00000000-0005-0000-0000-00008B780000}"/>
    <cellStyle name="Normal 73 3 2 3 3 2_ESA Table 3A_3H" xfId="43648" xr:uid="{9F5A1DA7-B388-443F-9A7E-6DB8689AF27E}"/>
    <cellStyle name="Normal 73 3 2 3 3 3" xfId="10728" xr:uid="{00000000-0005-0000-0000-0000F5290000}"/>
    <cellStyle name="Normal 73 3 2 3 3 3 3" xfId="25829" xr:uid="{00000000-0005-0000-0000-0000F2640000}"/>
    <cellStyle name="Normal 73 3 2 3 3 3_ESA Table 3A_3H" xfId="43649" xr:uid="{166462A1-05E3-4FB1-BBF8-E74BEC8BDD4C}"/>
    <cellStyle name="Normal 73 3 2 3 3 5" xfId="20816" xr:uid="{00000000-0005-0000-0000-00005D510000}"/>
    <cellStyle name="Normal 73 3 2 3 3_ESA Table 3A_3H" xfId="43647" xr:uid="{F0E4A707-5261-4B00-BB92-B91176BFFAD0}"/>
    <cellStyle name="Normal 73 3 2 3 4" xfId="12406" xr:uid="{00000000-0005-0000-0000-000083300000}"/>
    <cellStyle name="Normal 73 3 2 3 4 3" xfId="27504" xr:uid="{00000000-0005-0000-0000-00007D6B0000}"/>
    <cellStyle name="Normal 73 3 2 3 4_ESA Table 3A_3H" xfId="43650" xr:uid="{DC86828D-589D-4369-A8E7-8314B9E2E00E}"/>
    <cellStyle name="Normal 73 3 2 3 5" xfId="7385" xr:uid="{00000000-0005-0000-0000-0000E61C0000}"/>
    <cellStyle name="Normal 73 3 2 3 5 3" xfId="22487" xr:uid="{00000000-0005-0000-0000-0000E4570000}"/>
    <cellStyle name="Normal 73 3 2 3 5_ESA Table 3A_3H" xfId="43651" xr:uid="{0AD0346B-0F01-4F20-BE2A-7A517338B7FF}"/>
    <cellStyle name="Normal 73 3 2 3 7" xfId="17474" xr:uid="{00000000-0005-0000-0000-00004F440000}"/>
    <cellStyle name="Normal 73 3 2 3_ESA Table 3A_3H" xfId="43643" xr:uid="{999BC92A-44FE-41F6-833E-89C69BC74490}"/>
    <cellStyle name="Normal 73 3 2 4" xfId="3167" xr:uid="{00000000-0005-0000-0000-00006C0C0000}"/>
    <cellStyle name="Normal 73 3 2 4 2" xfId="13241" xr:uid="{00000000-0005-0000-0000-0000C6330000}"/>
    <cellStyle name="Normal 73 3 2 4 2 3" xfId="28339" xr:uid="{00000000-0005-0000-0000-0000C06E0000}"/>
    <cellStyle name="Normal 73 3 2 4 2_ESA Table 3A_3H" xfId="43653" xr:uid="{14DD6FEF-D4EA-4B4F-96DC-4B17E6EB0A75}"/>
    <cellStyle name="Normal 73 3 2 4 3" xfId="8221" xr:uid="{00000000-0005-0000-0000-00002A200000}"/>
    <cellStyle name="Normal 73 3 2 4 3 3" xfId="23322" xr:uid="{00000000-0005-0000-0000-0000275B0000}"/>
    <cellStyle name="Normal 73 3 2 4 3_ESA Table 3A_3H" xfId="43654" xr:uid="{64695389-3920-4570-B80B-82837DACB9B8}"/>
    <cellStyle name="Normal 73 3 2 4 5" xfId="18309" xr:uid="{00000000-0005-0000-0000-000092470000}"/>
    <cellStyle name="Normal 73 3 2 4_ESA Table 3A_3H" xfId="43652" xr:uid="{33BB0B04-B458-45C5-88B9-5ABDB2331439}"/>
    <cellStyle name="Normal 73 3 2 5" xfId="4860" xr:uid="{00000000-0005-0000-0000-000009130000}"/>
    <cellStyle name="Normal 73 3 2 5 2" xfId="14912" xr:uid="{00000000-0005-0000-0000-00004D3A0000}"/>
    <cellStyle name="Normal 73 3 2 5 2 3" xfId="30010" xr:uid="{00000000-0005-0000-0000-000047750000}"/>
    <cellStyle name="Normal 73 3 2 5 2_ESA Table 3A_3H" xfId="43656" xr:uid="{0A4D5C85-95AF-4D3A-B613-83A930FFB272}"/>
    <cellStyle name="Normal 73 3 2 5 3" xfId="9892" xr:uid="{00000000-0005-0000-0000-0000B1260000}"/>
    <cellStyle name="Normal 73 3 2 5 3 3" xfId="24993" xr:uid="{00000000-0005-0000-0000-0000AE610000}"/>
    <cellStyle name="Normal 73 3 2 5 3_ESA Table 3A_3H" xfId="43657" xr:uid="{5F1C73D8-98C9-4367-BBE3-E57B25888DB7}"/>
    <cellStyle name="Normal 73 3 2 5 5" xfId="19980" xr:uid="{00000000-0005-0000-0000-0000194E0000}"/>
    <cellStyle name="Normal 73 3 2 5_ESA Table 3A_3H" xfId="43655" xr:uid="{C04B4952-5CD1-4C04-B7F5-E90B4AE2EAA0}"/>
    <cellStyle name="Normal 73 3 2 6" xfId="11570" xr:uid="{00000000-0005-0000-0000-00003F2D0000}"/>
    <cellStyle name="Normal 73 3 2 6 3" xfId="26668" xr:uid="{00000000-0005-0000-0000-000039680000}"/>
    <cellStyle name="Normal 73 3 2 6_ESA Table 3A_3H" xfId="43658" xr:uid="{64FA6C23-7AB2-4FC4-B5AB-FFD48A29AE2F}"/>
    <cellStyle name="Normal 73 3 2 7" xfId="6549" xr:uid="{00000000-0005-0000-0000-0000A2190000}"/>
    <cellStyle name="Normal 73 3 2 7 3" xfId="21651" xr:uid="{00000000-0005-0000-0000-0000A0540000}"/>
    <cellStyle name="Normal 73 3 2 7_ESA Table 3A_3H" xfId="43659" xr:uid="{62F31AF5-ED30-4662-9FB1-1BF0081DDCCB}"/>
    <cellStyle name="Normal 73 3 2 9" xfId="16638" xr:uid="{00000000-0005-0000-0000-00000B410000}"/>
    <cellStyle name="Normal 73 3 2_ESA Table 3A_3H" xfId="43624" xr:uid="{2F409788-D43D-499D-8CFB-E26727F5940E}"/>
    <cellStyle name="Normal 73 3 3" xfId="1685" xr:uid="{00000000-0005-0000-0000-0000A2060000}"/>
    <cellStyle name="Normal 73 3 3 2" xfId="2524" xr:uid="{00000000-0005-0000-0000-0000E9090000}"/>
    <cellStyle name="Normal 73 3 3 2 2" xfId="4214" xr:uid="{00000000-0005-0000-0000-000083100000}"/>
    <cellStyle name="Normal 73 3 3 2 2 2" xfId="14287" xr:uid="{00000000-0005-0000-0000-0000DC370000}"/>
    <cellStyle name="Normal 73 3 3 2 2 2 3" xfId="29385" xr:uid="{00000000-0005-0000-0000-0000D6720000}"/>
    <cellStyle name="Normal 73 3 3 2 2 2_ESA Table 3A_3H" xfId="43663" xr:uid="{655F5463-5F40-41FC-B4D9-14EBCF96C3F0}"/>
    <cellStyle name="Normal 73 3 3 2 2 3" xfId="9267" xr:uid="{00000000-0005-0000-0000-000040240000}"/>
    <cellStyle name="Normal 73 3 3 2 2 3 3" xfId="24368" xr:uid="{00000000-0005-0000-0000-00003D5F0000}"/>
    <cellStyle name="Normal 73 3 3 2 2 3_ESA Table 3A_3H" xfId="43664" xr:uid="{F95FB7C3-54FA-4BE3-B241-3E9D5FE32B3F}"/>
    <cellStyle name="Normal 73 3 3 2 2 5" xfId="19355" xr:uid="{00000000-0005-0000-0000-0000A84B0000}"/>
    <cellStyle name="Normal 73 3 3 2 2_ESA Table 3A_3H" xfId="43662" xr:uid="{0C157349-A6B2-419F-B20B-E2A109F545F8}"/>
    <cellStyle name="Normal 73 3 3 2 3" xfId="5906" xr:uid="{00000000-0005-0000-0000-00001F170000}"/>
    <cellStyle name="Normal 73 3 3 2 3 2" xfId="15958" xr:uid="{00000000-0005-0000-0000-0000633E0000}"/>
    <cellStyle name="Normal 73 3 3 2 3 2 3" xfId="31056" xr:uid="{00000000-0005-0000-0000-00005D790000}"/>
    <cellStyle name="Normal 73 3 3 2 3 2_ESA Table 3A_3H" xfId="43666" xr:uid="{65BA734C-C44F-4737-9B67-08D1D911C369}"/>
    <cellStyle name="Normal 73 3 3 2 3 3" xfId="10938" xr:uid="{00000000-0005-0000-0000-0000C72A0000}"/>
    <cellStyle name="Normal 73 3 3 2 3 3 3" xfId="26039" xr:uid="{00000000-0005-0000-0000-0000C4650000}"/>
    <cellStyle name="Normal 73 3 3 2 3 3_ESA Table 3A_3H" xfId="43667" xr:uid="{3AF8E41E-59D4-44F2-8012-CC4067E350FE}"/>
    <cellStyle name="Normal 73 3 3 2 3 5" xfId="21026" xr:uid="{00000000-0005-0000-0000-00002F520000}"/>
    <cellStyle name="Normal 73 3 3 2 3_ESA Table 3A_3H" xfId="43665" xr:uid="{6843E50D-B24B-4D75-8F76-E607A04B1D79}"/>
    <cellStyle name="Normal 73 3 3 2 4" xfId="12616" xr:uid="{00000000-0005-0000-0000-000055310000}"/>
    <cellStyle name="Normal 73 3 3 2 4 3" xfId="27714" xr:uid="{00000000-0005-0000-0000-00004F6C0000}"/>
    <cellStyle name="Normal 73 3 3 2 4_ESA Table 3A_3H" xfId="43668" xr:uid="{48509F25-DE22-440B-9B5B-B984936F8828}"/>
    <cellStyle name="Normal 73 3 3 2 5" xfId="7595" xr:uid="{00000000-0005-0000-0000-0000B81D0000}"/>
    <cellStyle name="Normal 73 3 3 2 5 3" xfId="22697" xr:uid="{00000000-0005-0000-0000-0000B6580000}"/>
    <cellStyle name="Normal 73 3 3 2 5_ESA Table 3A_3H" xfId="43669" xr:uid="{9D52EAA4-B8F2-4122-BE28-5040139C0B9C}"/>
    <cellStyle name="Normal 73 3 3 2 7" xfId="17684" xr:uid="{00000000-0005-0000-0000-000021450000}"/>
    <cellStyle name="Normal 73 3 3 2_ESA Table 3A_3H" xfId="43661" xr:uid="{BC99B1CF-B422-403A-A6BF-130E6D2B4815}"/>
    <cellStyle name="Normal 73 3 3 3" xfId="3377" xr:uid="{00000000-0005-0000-0000-00003E0D0000}"/>
    <cellStyle name="Normal 73 3 3 3 2" xfId="13451" xr:uid="{00000000-0005-0000-0000-000098340000}"/>
    <cellStyle name="Normal 73 3 3 3 2 3" xfId="28549" xr:uid="{00000000-0005-0000-0000-0000926F0000}"/>
    <cellStyle name="Normal 73 3 3 3 2_ESA Table 3A_3H" xfId="43671" xr:uid="{C6B67543-D489-4252-AF82-EFB29A2291B9}"/>
    <cellStyle name="Normal 73 3 3 3 3" xfId="8431" xr:uid="{00000000-0005-0000-0000-0000FC200000}"/>
    <cellStyle name="Normal 73 3 3 3 3 3" xfId="23532" xr:uid="{00000000-0005-0000-0000-0000F95B0000}"/>
    <cellStyle name="Normal 73 3 3 3 3_ESA Table 3A_3H" xfId="43672" xr:uid="{110FEB16-D321-44C3-9507-1582E3871B82}"/>
    <cellStyle name="Normal 73 3 3 3 5" xfId="18519" xr:uid="{00000000-0005-0000-0000-000064480000}"/>
    <cellStyle name="Normal 73 3 3 3_ESA Table 3A_3H" xfId="43670" xr:uid="{915BE64D-6AD5-474C-97C2-5D2FAB4A922B}"/>
    <cellStyle name="Normal 73 3 3 4" xfId="5070" xr:uid="{00000000-0005-0000-0000-0000DB130000}"/>
    <cellStyle name="Normal 73 3 3 4 2" xfId="15122" xr:uid="{00000000-0005-0000-0000-00001F3B0000}"/>
    <cellStyle name="Normal 73 3 3 4 2 3" xfId="30220" xr:uid="{00000000-0005-0000-0000-000019760000}"/>
    <cellStyle name="Normal 73 3 3 4 2_ESA Table 3A_3H" xfId="43674" xr:uid="{ECC5FA67-3CD5-4FDF-BF13-B9C433D15760}"/>
    <cellStyle name="Normal 73 3 3 4 3" xfId="10102" xr:uid="{00000000-0005-0000-0000-000083270000}"/>
    <cellStyle name="Normal 73 3 3 4 3 3" xfId="25203" xr:uid="{00000000-0005-0000-0000-000080620000}"/>
    <cellStyle name="Normal 73 3 3 4 3_ESA Table 3A_3H" xfId="43675" xr:uid="{48810348-577F-4857-A547-15981A470F02}"/>
    <cellStyle name="Normal 73 3 3 4 5" xfId="20190" xr:uid="{00000000-0005-0000-0000-0000EB4E0000}"/>
    <cellStyle name="Normal 73 3 3 4_ESA Table 3A_3H" xfId="43673" xr:uid="{AA73A7F8-4C40-4AED-9ACF-F4F33CCC23B1}"/>
    <cellStyle name="Normal 73 3 3 5" xfId="11780" xr:uid="{00000000-0005-0000-0000-0000112E0000}"/>
    <cellStyle name="Normal 73 3 3 5 3" xfId="26878" xr:uid="{00000000-0005-0000-0000-00000B690000}"/>
    <cellStyle name="Normal 73 3 3 5_ESA Table 3A_3H" xfId="43676" xr:uid="{8DF8DEE6-A3FE-48D6-A349-5CD58031055C}"/>
    <cellStyle name="Normal 73 3 3 6" xfId="6759" xr:uid="{00000000-0005-0000-0000-0000741A0000}"/>
    <cellStyle name="Normal 73 3 3 6 3" xfId="21861" xr:uid="{00000000-0005-0000-0000-000072550000}"/>
    <cellStyle name="Normal 73 3 3 6_ESA Table 3A_3H" xfId="43677" xr:uid="{35B9DCBD-DAC7-48DF-B9F4-D2FB3270F4F9}"/>
    <cellStyle name="Normal 73 3 3 8" xfId="16848" xr:uid="{00000000-0005-0000-0000-0000DD410000}"/>
    <cellStyle name="Normal 73 3 3_ESA Table 3A_3H" xfId="43660" xr:uid="{5F68FD8D-8B18-4799-ACE7-9B7F93D3D757}"/>
    <cellStyle name="Normal 73 3 4" xfId="2106" xr:uid="{00000000-0005-0000-0000-000047080000}"/>
    <cellStyle name="Normal 73 3 4 2" xfId="3796" xr:uid="{00000000-0005-0000-0000-0000E10E0000}"/>
    <cellStyle name="Normal 73 3 4 2 2" xfId="13869" xr:uid="{00000000-0005-0000-0000-00003A360000}"/>
    <cellStyle name="Normal 73 3 4 2 2 3" xfId="28967" xr:uid="{00000000-0005-0000-0000-000034710000}"/>
    <cellStyle name="Normal 73 3 4 2 2_ESA Table 3A_3H" xfId="43680" xr:uid="{D315A032-1E96-4ED3-88F3-7E6B1C24CFAC}"/>
    <cellStyle name="Normal 73 3 4 2 3" xfId="8849" xr:uid="{00000000-0005-0000-0000-00009E220000}"/>
    <cellStyle name="Normal 73 3 4 2 3 3" xfId="23950" xr:uid="{00000000-0005-0000-0000-00009B5D0000}"/>
    <cellStyle name="Normal 73 3 4 2 3_ESA Table 3A_3H" xfId="43681" xr:uid="{BFF049FC-851D-46A8-A77B-FDD14FE25612}"/>
    <cellStyle name="Normal 73 3 4 2 5" xfId="18937" xr:uid="{00000000-0005-0000-0000-0000064A0000}"/>
    <cellStyle name="Normal 73 3 4 2_ESA Table 3A_3H" xfId="43679" xr:uid="{42A3D3BF-1EA9-4434-A6FC-153EBC9D0877}"/>
    <cellStyle name="Normal 73 3 4 3" xfId="5488" xr:uid="{00000000-0005-0000-0000-00007D150000}"/>
    <cellStyle name="Normal 73 3 4 3 2" xfId="15540" xr:uid="{00000000-0005-0000-0000-0000C13C0000}"/>
    <cellStyle name="Normal 73 3 4 3 2 3" xfId="30638" xr:uid="{00000000-0005-0000-0000-0000BB770000}"/>
    <cellStyle name="Normal 73 3 4 3 2_ESA Table 3A_3H" xfId="43683" xr:uid="{9375E999-88CD-4717-B913-A2A7612BC308}"/>
    <cellStyle name="Normal 73 3 4 3 3" xfId="10520" xr:uid="{00000000-0005-0000-0000-000025290000}"/>
    <cellStyle name="Normal 73 3 4 3 3 3" xfId="25621" xr:uid="{00000000-0005-0000-0000-000022640000}"/>
    <cellStyle name="Normal 73 3 4 3 3_ESA Table 3A_3H" xfId="43684" xr:uid="{66848C26-F6C2-42D5-B497-5D53DF019672}"/>
    <cellStyle name="Normal 73 3 4 3 5" xfId="20608" xr:uid="{00000000-0005-0000-0000-00008D500000}"/>
    <cellStyle name="Normal 73 3 4 3_ESA Table 3A_3H" xfId="43682" xr:uid="{71D4A940-9FE0-4624-B323-681F174E40E4}"/>
    <cellStyle name="Normal 73 3 4 4" xfId="12198" xr:uid="{00000000-0005-0000-0000-0000B32F0000}"/>
    <cellStyle name="Normal 73 3 4 4 3" xfId="27296" xr:uid="{00000000-0005-0000-0000-0000AD6A0000}"/>
    <cellStyle name="Normal 73 3 4 4_ESA Table 3A_3H" xfId="43685" xr:uid="{ADA6B1D3-2453-409B-91C0-12BCBE2E3DDF}"/>
    <cellStyle name="Normal 73 3 4 5" xfId="7177" xr:uid="{00000000-0005-0000-0000-0000161C0000}"/>
    <cellStyle name="Normal 73 3 4 5 3" xfId="22279" xr:uid="{00000000-0005-0000-0000-000014570000}"/>
    <cellStyle name="Normal 73 3 4 5_ESA Table 3A_3H" xfId="43686" xr:uid="{771E92E0-F6BF-4675-ABC1-744A9232B1E3}"/>
    <cellStyle name="Normal 73 3 4 7" xfId="17266" xr:uid="{00000000-0005-0000-0000-00007F430000}"/>
    <cellStyle name="Normal 73 3 4_ESA Table 3A_3H" xfId="43678" xr:uid="{0A7AC903-F16C-4998-92EA-01C6F49B8726}"/>
    <cellStyle name="Normal 73 3 5" xfId="2959" xr:uid="{00000000-0005-0000-0000-00009C0B0000}"/>
    <cellStyle name="Normal 73 3 5 2" xfId="13033" xr:uid="{00000000-0005-0000-0000-0000F6320000}"/>
    <cellStyle name="Normal 73 3 5 2 3" xfId="28131" xr:uid="{00000000-0005-0000-0000-0000F06D0000}"/>
    <cellStyle name="Normal 73 3 5 2_ESA Table 3A_3H" xfId="43688" xr:uid="{4DD62334-F1CD-445B-853A-CC7327BFDF38}"/>
    <cellStyle name="Normal 73 3 5 3" xfId="8013" xr:uid="{00000000-0005-0000-0000-00005A1F0000}"/>
    <cellStyle name="Normal 73 3 5 3 3" xfId="23114" xr:uid="{00000000-0005-0000-0000-0000575A0000}"/>
    <cellStyle name="Normal 73 3 5 3_ESA Table 3A_3H" xfId="43689" xr:uid="{2347E9C1-14C4-4FEB-8E2C-031A6C4E4A24}"/>
    <cellStyle name="Normal 73 3 5 5" xfId="18101" xr:uid="{00000000-0005-0000-0000-0000C2460000}"/>
    <cellStyle name="Normal 73 3 5_ESA Table 3A_3H" xfId="43687" xr:uid="{2CE1D659-9A3F-4AE4-8F47-B8701D9D1671}"/>
    <cellStyle name="Normal 73 3 6" xfId="4652" xr:uid="{00000000-0005-0000-0000-000039120000}"/>
    <cellStyle name="Normal 73 3 6 2" xfId="14704" xr:uid="{00000000-0005-0000-0000-00007D390000}"/>
    <cellStyle name="Normal 73 3 6 2 3" xfId="29802" xr:uid="{00000000-0005-0000-0000-000077740000}"/>
    <cellStyle name="Normal 73 3 6 2_ESA Table 3A_3H" xfId="43691" xr:uid="{706B137D-9DC7-4FF2-8B86-85F2C1EE1336}"/>
    <cellStyle name="Normal 73 3 6 3" xfId="9684" xr:uid="{00000000-0005-0000-0000-0000E1250000}"/>
    <cellStyle name="Normal 73 3 6 3 3" xfId="24785" xr:uid="{00000000-0005-0000-0000-0000DE600000}"/>
    <cellStyle name="Normal 73 3 6 3_ESA Table 3A_3H" xfId="43692" xr:uid="{975332AD-D93B-46FE-A342-C5EEFC593229}"/>
    <cellStyle name="Normal 73 3 6 5" xfId="19772" xr:uid="{00000000-0005-0000-0000-0000494D0000}"/>
    <cellStyle name="Normal 73 3 6_ESA Table 3A_3H" xfId="43690" xr:uid="{50A3F664-52BA-4064-8DE6-721E97B5CC50}"/>
    <cellStyle name="Normal 73 3 7" xfId="11362" xr:uid="{00000000-0005-0000-0000-00006F2C0000}"/>
    <cellStyle name="Normal 73 3 7 3" xfId="26460" xr:uid="{00000000-0005-0000-0000-000069670000}"/>
    <cellStyle name="Normal 73 3 7_ESA Table 3A_3H" xfId="43693" xr:uid="{828EF2E5-AEF2-4E3B-B9B5-F7FAF62EF8FA}"/>
    <cellStyle name="Normal 73 3 8" xfId="6341" xr:uid="{00000000-0005-0000-0000-0000D2180000}"/>
    <cellStyle name="Normal 73 3 8 3" xfId="21443" xr:uid="{00000000-0005-0000-0000-0000D0530000}"/>
    <cellStyle name="Normal 73 3 8_ESA Table 3A_3H" xfId="43694" xr:uid="{21E4FF13-4E1D-45C3-BB88-4AD289458529}"/>
    <cellStyle name="Normal 73 3_ESA Table 3A_3H" xfId="43623" xr:uid="{DCB18811-AD78-49FA-93AC-1EA72C893392}"/>
    <cellStyle name="Normal 73 4" xfId="1366" xr:uid="{00000000-0005-0000-0000-000063050000}"/>
    <cellStyle name="Normal 73 4 2" xfId="1789" xr:uid="{00000000-0005-0000-0000-00000A070000}"/>
    <cellStyle name="Normal 73 4 2 2" xfId="2628" xr:uid="{00000000-0005-0000-0000-0000510A0000}"/>
    <cellStyle name="Normal 73 4 2 2 2" xfId="4318" xr:uid="{00000000-0005-0000-0000-0000EB100000}"/>
    <cellStyle name="Normal 73 4 2 2 2 2" xfId="14391" xr:uid="{00000000-0005-0000-0000-000044380000}"/>
    <cellStyle name="Normal 73 4 2 2 2 2 3" xfId="29489" xr:uid="{00000000-0005-0000-0000-00003E730000}"/>
    <cellStyle name="Normal 73 4 2 2 2 2_ESA Table 3A_3H" xfId="43699" xr:uid="{265F03E4-5FE2-41A0-AF9F-4A0C9373C1C2}"/>
    <cellStyle name="Normal 73 4 2 2 2 3" xfId="9371" xr:uid="{00000000-0005-0000-0000-0000A8240000}"/>
    <cellStyle name="Normal 73 4 2 2 2 3 3" xfId="24472" xr:uid="{00000000-0005-0000-0000-0000A55F0000}"/>
    <cellStyle name="Normal 73 4 2 2 2 3_ESA Table 3A_3H" xfId="43700" xr:uid="{3D831721-CBA6-4FF2-B1CB-27482CBEAA94}"/>
    <cellStyle name="Normal 73 4 2 2 2 5" xfId="19459" xr:uid="{00000000-0005-0000-0000-0000104C0000}"/>
    <cellStyle name="Normal 73 4 2 2 2_ESA Table 3A_3H" xfId="43698" xr:uid="{5CEA2C08-6220-4E76-9E4B-55CD7B402BDA}"/>
    <cellStyle name="Normal 73 4 2 2 3" xfId="6010" xr:uid="{00000000-0005-0000-0000-000087170000}"/>
    <cellStyle name="Normal 73 4 2 2 3 2" xfId="16062" xr:uid="{00000000-0005-0000-0000-0000CB3E0000}"/>
    <cellStyle name="Normal 73 4 2 2 3 2 3" xfId="31160" xr:uid="{00000000-0005-0000-0000-0000C5790000}"/>
    <cellStyle name="Normal 73 4 2 2 3 2_ESA Table 3A_3H" xfId="43702" xr:uid="{A9946998-4547-4DB6-A7B4-C5C5534AD03B}"/>
    <cellStyle name="Normal 73 4 2 2 3 3" xfId="11042" xr:uid="{00000000-0005-0000-0000-00002F2B0000}"/>
    <cellStyle name="Normal 73 4 2 2 3 3 3" xfId="26143" xr:uid="{00000000-0005-0000-0000-00002C660000}"/>
    <cellStyle name="Normal 73 4 2 2 3 3_ESA Table 3A_3H" xfId="43703" xr:uid="{E69A652A-89E4-480F-975D-815BE007762B}"/>
    <cellStyle name="Normal 73 4 2 2 3 5" xfId="21130" xr:uid="{00000000-0005-0000-0000-000097520000}"/>
    <cellStyle name="Normal 73 4 2 2 3_ESA Table 3A_3H" xfId="43701" xr:uid="{C743E25D-2F94-486F-8645-E4842447D152}"/>
    <cellStyle name="Normal 73 4 2 2 4" xfId="12720" xr:uid="{00000000-0005-0000-0000-0000BD310000}"/>
    <cellStyle name="Normal 73 4 2 2 4 3" xfId="27818" xr:uid="{00000000-0005-0000-0000-0000B76C0000}"/>
    <cellStyle name="Normal 73 4 2 2 4_ESA Table 3A_3H" xfId="43704" xr:uid="{3978E094-9745-4CCD-A16E-298A5DE29F14}"/>
    <cellStyle name="Normal 73 4 2 2 5" xfId="7699" xr:uid="{00000000-0005-0000-0000-0000201E0000}"/>
    <cellStyle name="Normal 73 4 2 2 5 3" xfId="22801" xr:uid="{00000000-0005-0000-0000-00001E590000}"/>
    <cellStyle name="Normal 73 4 2 2 5_ESA Table 3A_3H" xfId="43705" xr:uid="{C0C5AFF5-CDE5-4921-B464-5B2966A8BB00}"/>
    <cellStyle name="Normal 73 4 2 2 7" xfId="17788" xr:uid="{00000000-0005-0000-0000-000089450000}"/>
    <cellStyle name="Normal 73 4 2 2_ESA Table 3A_3H" xfId="43697" xr:uid="{A6ABA0BA-AACF-4A70-803A-536BB35D7C44}"/>
    <cellStyle name="Normal 73 4 2 3" xfId="3481" xr:uid="{00000000-0005-0000-0000-0000A60D0000}"/>
    <cellStyle name="Normal 73 4 2 3 2" xfId="13555" xr:uid="{00000000-0005-0000-0000-000000350000}"/>
    <cellStyle name="Normal 73 4 2 3 2 3" xfId="28653" xr:uid="{00000000-0005-0000-0000-0000FA6F0000}"/>
    <cellStyle name="Normal 73 4 2 3 2_ESA Table 3A_3H" xfId="43707" xr:uid="{F8D5B0FB-F5EE-4B49-8770-AE93867D547C}"/>
    <cellStyle name="Normal 73 4 2 3 3" xfId="8535" xr:uid="{00000000-0005-0000-0000-000064210000}"/>
    <cellStyle name="Normal 73 4 2 3 3 3" xfId="23636" xr:uid="{00000000-0005-0000-0000-0000615C0000}"/>
    <cellStyle name="Normal 73 4 2 3 3_ESA Table 3A_3H" xfId="43708" xr:uid="{22433F26-0E13-4C1A-949A-4A7440B00D93}"/>
    <cellStyle name="Normal 73 4 2 3 5" xfId="18623" xr:uid="{00000000-0005-0000-0000-0000CC480000}"/>
    <cellStyle name="Normal 73 4 2 3_ESA Table 3A_3H" xfId="43706" xr:uid="{AEBE74DE-7AA5-4D22-927A-A769C6939BCC}"/>
    <cellStyle name="Normal 73 4 2 4" xfId="5174" xr:uid="{00000000-0005-0000-0000-000043140000}"/>
    <cellStyle name="Normal 73 4 2 4 2" xfId="15226" xr:uid="{00000000-0005-0000-0000-0000873B0000}"/>
    <cellStyle name="Normal 73 4 2 4 2 3" xfId="30324" xr:uid="{00000000-0005-0000-0000-000081760000}"/>
    <cellStyle name="Normal 73 4 2 4 2_ESA Table 3A_3H" xfId="43710" xr:uid="{53F8CA88-E552-4A69-B17F-FC73E496CBB0}"/>
    <cellStyle name="Normal 73 4 2 4 3" xfId="10206" xr:uid="{00000000-0005-0000-0000-0000EB270000}"/>
    <cellStyle name="Normal 73 4 2 4 3 3" xfId="25307" xr:uid="{00000000-0005-0000-0000-0000E8620000}"/>
    <cellStyle name="Normal 73 4 2 4 3_ESA Table 3A_3H" xfId="43711" xr:uid="{B53A0526-C081-41AA-B561-260731F09C1F}"/>
    <cellStyle name="Normal 73 4 2 4 5" xfId="20294" xr:uid="{00000000-0005-0000-0000-0000534F0000}"/>
    <cellStyle name="Normal 73 4 2 4_ESA Table 3A_3H" xfId="43709" xr:uid="{5ED6AE43-C4E5-40ED-8271-4CD8861AFC29}"/>
    <cellStyle name="Normal 73 4 2 5" xfId="11884" xr:uid="{00000000-0005-0000-0000-0000792E0000}"/>
    <cellStyle name="Normal 73 4 2 5 3" xfId="26982" xr:uid="{00000000-0005-0000-0000-000073690000}"/>
    <cellStyle name="Normal 73 4 2 5_ESA Table 3A_3H" xfId="43712" xr:uid="{BD28A451-0D1F-485D-97BF-6C8CDE823235}"/>
    <cellStyle name="Normal 73 4 2 6" xfId="6863" xr:uid="{00000000-0005-0000-0000-0000DC1A0000}"/>
    <cellStyle name="Normal 73 4 2 6 3" xfId="21965" xr:uid="{00000000-0005-0000-0000-0000DA550000}"/>
    <cellStyle name="Normal 73 4 2 6_ESA Table 3A_3H" xfId="43713" xr:uid="{91A6DEB5-21BB-421B-81CB-E40A9CA32CBA}"/>
    <cellStyle name="Normal 73 4 2 8" xfId="16952" xr:uid="{00000000-0005-0000-0000-000045420000}"/>
    <cellStyle name="Normal 73 4 2_ESA Table 3A_3H" xfId="43696" xr:uid="{AFE4788E-BD83-4007-A110-18A34AFCBFA3}"/>
    <cellStyle name="Normal 73 4 3" xfId="2210" xr:uid="{00000000-0005-0000-0000-0000AF080000}"/>
    <cellStyle name="Normal 73 4 3 2" xfId="3900" xr:uid="{00000000-0005-0000-0000-0000490F0000}"/>
    <cellStyle name="Normal 73 4 3 2 2" xfId="13973" xr:uid="{00000000-0005-0000-0000-0000A2360000}"/>
    <cellStyle name="Normal 73 4 3 2 2 3" xfId="29071" xr:uid="{00000000-0005-0000-0000-00009C710000}"/>
    <cellStyle name="Normal 73 4 3 2 2_ESA Table 3A_3H" xfId="43716" xr:uid="{28BE1A89-E4E3-44D0-96D8-C58CD101E8FF}"/>
    <cellStyle name="Normal 73 4 3 2 3" xfId="8953" xr:uid="{00000000-0005-0000-0000-000006230000}"/>
    <cellStyle name="Normal 73 4 3 2 3 3" xfId="24054" xr:uid="{00000000-0005-0000-0000-0000035E0000}"/>
    <cellStyle name="Normal 73 4 3 2 3_ESA Table 3A_3H" xfId="43717" xr:uid="{EFDCF75B-75FB-4337-B0BE-7C1954DAE041}"/>
    <cellStyle name="Normal 73 4 3 2 5" xfId="19041" xr:uid="{00000000-0005-0000-0000-00006E4A0000}"/>
    <cellStyle name="Normal 73 4 3 2_ESA Table 3A_3H" xfId="43715" xr:uid="{87B7979C-A744-49C0-BABC-DC8DF5F33360}"/>
    <cellStyle name="Normal 73 4 3 3" xfId="5592" xr:uid="{00000000-0005-0000-0000-0000E5150000}"/>
    <cellStyle name="Normal 73 4 3 3 2" xfId="15644" xr:uid="{00000000-0005-0000-0000-0000293D0000}"/>
    <cellStyle name="Normal 73 4 3 3 2 3" xfId="30742" xr:uid="{00000000-0005-0000-0000-000023780000}"/>
    <cellStyle name="Normal 73 4 3 3 2_ESA Table 3A_3H" xfId="43719" xr:uid="{7EBBE639-32F1-49EE-8858-64B65FAEE733}"/>
    <cellStyle name="Normal 73 4 3 3 3" xfId="10624" xr:uid="{00000000-0005-0000-0000-00008D290000}"/>
    <cellStyle name="Normal 73 4 3 3 3 3" xfId="25725" xr:uid="{00000000-0005-0000-0000-00008A640000}"/>
    <cellStyle name="Normal 73 4 3 3 3_ESA Table 3A_3H" xfId="43720" xr:uid="{A23EDBCE-7C2B-4514-9C8D-312F5F7FD979}"/>
    <cellStyle name="Normal 73 4 3 3 5" xfId="20712" xr:uid="{00000000-0005-0000-0000-0000F5500000}"/>
    <cellStyle name="Normal 73 4 3 3_ESA Table 3A_3H" xfId="43718" xr:uid="{3AC740F6-1BD5-4860-A3FC-6E86CF116C3E}"/>
    <cellStyle name="Normal 73 4 3 4" xfId="12302" xr:uid="{00000000-0005-0000-0000-00001B300000}"/>
    <cellStyle name="Normal 73 4 3 4 3" xfId="27400" xr:uid="{00000000-0005-0000-0000-0000156B0000}"/>
    <cellStyle name="Normal 73 4 3 4_ESA Table 3A_3H" xfId="43721" xr:uid="{C240C387-5C76-4E02-B792-6DD914BAF913}"/>
    <cellStyle name="Normal 73 4 3 5" xfId="7281" xr:uid="{00000000-0005-0000-0000-00007E1C0000}"/>
    <cellStyle name="Normal 73 4 3 5 3" xfId="22383" xr:uid="{00000000-0005-0000-0000-00007C570000}"/>
    <cellStyle name="Normal 73 4 3 5_ESA Table 3A_3H" xfId="43722" xr:uid="{D23C5E7D-1AC7-4179-8456-1BDBF8AFC689}"/>
    <cellStyle name="Normal 73 4 3 7" xfId="17370" xr:uid="{00000000-0005-0000-0000-0000E7430000}"/>
    <cellStyle name="Normal 73 4 3_ESA Table 3A_3H" xfId="43714" xr:uid="{9B87C7DB-3446-4BB7-95F2-D4A2BDEA9AAE}"/>
    <cellStyle name="Normal 73 4 4" xfId="3063" xr:uid="{00000000-0005-0000-0000-0000040C0000}"/>
    <cellStyle name="Normal 73 4 4 2" xfId="13137" xr:uid="{00000000-0005-0000-0000-00005E330000}"/>
    <cellStyle name="Normal 73 4 4 2 3" xfId="28235" xr:uid="{00000000-0005-0000-0000-0000586E0000}"/>
    <cellStyle name="Normal 73 4 4 2_ESA Table 3A_3H" xfId="43724" xr:uid="{5776BD93-DBEE-4DDF-908C-D3633D84788D}"/>
    <cellStyle name="Normal 73 4 4 3" xfId="8117" xr:uid="{00000000-0005-0000-0000-0000C21F0000}"/>
    <cellStyle name="Normal 73 4 4 3 3" xfId="23218" xr:uid="{00000000-0005-0000-0000-0000BF5A0000}"/>
    <cellStyle name="Normal 73 4 4 3_ESA Table 3A_3H" xfId="43725" xr:uid="{21D8AFCB-67F6-4C2E-981E-3A393621CC25}"/>
    <cellStyle name="Normal 73 4 4 5" xfId="18205" xr:uid="{00000000-0005-0000-0000-00002A470000}"/>
    <cellStyle name="Normal 73 4 4_ESA Table 3A_3H" xfId="43723" xr:uid="{9C6C8A19-2DA0-48B7-AD0D-C8BD0E2EF11F}"/>
    <cellStyle name="Normal 73 4 5" xfId="4756" xr:uid="{00000000-0005-0000-0000-0000A1120000}"/>
    <cellStyle name="Normal 73 4 5 2" xfId="14808" xr:uid="{00000000-0005-0000-0000-0000E5390000}"/>
    <cellStyle name="Normal 73 4 5 2 3" xfId="29906" xr:uid="{00000000-0005-0000-0000-0000DF740000}"/>
    <cellStyle name="Normal 73 4 5 2_ESA Table 3A_3H" xfId="43727" xr:uid="{DF939841-FAA1-4DC0-8B28-F5FBD963B018}"/>
    <cellStyle name="Normal 73 4 5 3" xfId="9788" xr:uid="{00000000-0005-0000-0000-000049260000}"/>
    <cellStyle name="Normal 73 4 5 3 3" xfId="24889" xr:uid="{00000000-0005-0000-0000-000046610000}"/>
    <cellStyle name="Normal 73 4 5 3_ESA Table 3A_3H" xfId="43728" xr:uid="{C2CD16CE-5C25-4058-8F48-BB81404E1987}"/>
    <cellStyle name="Normal 73 4 5 5" xfId="19876" xr:uid="{00000000-0005-0000-0000-0000B14D0000}"/>
    <cellStyle name="Normal 73 4 5_ESA Table 3A_3H" xfId="43726" xr:uid="{B78AA4E1-59E5-4879-961D-778D98DA7C10}"/>
    <cellStyle name="Normal 73 4 6" xfId="11466" xr:uid="{00000000-0005-0000-0000-0000D72C0000}"/>
    <cellStyle name="Normal 73 4 6 3" xfId="26564" xr:uid="{00000000-0005-0000-0000-0000D1670000}"/>
    <cellStyle name="Normal 73 4 6_ESA Table 3A_3H" xfId="43729" xr:uid="{2953C4BD-10F5-460A-900C-9334F3720C46}"/>
    <cellStyle name="Normal 73 4 7" xfId="6445" xr:uid="{00000000-0005-0000-0000-00003A190000}"/>
    <cellStyle name="Normal 73 4 7 3" xfId="21547" xr:uid="{00000000-0005-0000-0000-000038540000}"/>
    <cellStyle name="Normal 73 4 7_ESA Table 3A_3H" xfId="43730" xr:uid="{23E49897-9EB5-4590-9ACB-60FD1CDDBEA4}"/>
    <cellStyle name="Normal 73 4 9" xfId="16534" xr:uid="{00000000-0005-0000-0000-0000A3400000}"/>
    <cellStyle name="Normal 73 4_ESA Table 3A_3H" xfId="43695" xr:uid="{6EBC58F9-8F44-4563-A88D-55E124B334F3}"/>
    <cellStyle name="Normal 73 5" xfId="1579" xr:uid="{00000000-0005-0000-0000-000038060000}"/>
    <cellStyle name="Normal 73 5 2" xfId="2420" xr:uid="{00000000-0005-0000-0000-000081090000}"/>
    <cellStyle name="Normal 73 5 2 2" xfId="4110" xr:uid="{00000000-0005-0000-0000-00001B100000}"/>
    <cellStyle name="Normal 73 5 2 2 2" xfId="14183" xr:uid="{00000000-0005-0000-0000-000074370000}"/>
    <cellStyle name="Normal 73 5 2 2 2 3" xfId="29281" xr:uid="{00000000-0005-0000-0000-00006E720000}"/>
    <cellStyle name="Normal 73 5 2 2 2_ESA Table 3A_3H" xfId="43734" xr:uid="{37D1B12C-B5E0-4A62-BADD-61B71EF2187C}"/>
    <cellStyle name="Normal 73 5 2 2 3" xfId="9163" xr:uid="{00000000-0005-0000-0000-0000D8230000}"/>
    <cellStyle name="Normal 73 5 2 2 3 3" xfId="24264" xr:uid="{00000000-0005-0000-0000-0000D55E0000}"/>
    <cellStyle name="Normal 73 5 2 2 3_ESA Table 3A_3H" xfId="43735" xr:uid="{A08D07D3-35D9-4173-B1B2-3C6AF301EC9A}"/>
    <cellStyle name="Normal 73 5 2 2 5" xfId="19251" xr:uid="{00000000-0005-0000-0000-0000404B0000}"/>
    <cellStyle name="Normal 73 5 2 2_ESA Table 3A_3H" xfId="43733" xr:uid="{793EFA9B-CA86-4C83-A5CF-21F17DAD8E15}"/>
    <cellStyle name="Normal 73 5 2 3" xfId="5802" xr:uid="{00000000-0005-0000-0000-0000B7160000}"/>
    <cellStyle name="Normal 73 5 2 3 2" xfId="15854" xr:uid="{00000000-0005-0000-0000-0000FB3D0000}"/>
    <cellStyle name="Normal 73 5 2 3 2 3" xfId="30952" xr:uid="{00000000-0005-0000-0000-0000F5780000}"/>
    <cellStyle name="Normal 73 5 2 3 2_ESA Table 3A_3H" xfId="43737" xr:uid="{EDC5AC54-782C-4D9C-BE0C-80DF3492E662}"/>
    <cellStyle name="Normal 73 5 2 3 3" xfId="10834" xr:uid="{00000000-0005-0000-0000-00005F2A0000}"/>
    <cellStyle name="Normal 73 5 2 3 3 3" xfId="25935" xr:uid="{00000000-0005-0000-0000-00005C650000}"/>
    <cellStyle name="Normal 73 5 2 3 3_ESA Table 3A_3H" xfId="43738" xr:uid="{7502FC32-D1FA-4A52-8B7F-DB2C19B30566}"/>
    <cellStyle name="Normal 73 5 2 3 5" xfId="20922" xr:uid="{00000000-0005-0000-0000-0000C7510000}"/>
    <cellStyle name="Normal 73 5 2 3_ESA Table 3A_3H" xfId="43736" xr:uid="{C5FF53BA-B7C3-49A2-A3FC-03F204D1B677}"/>
    <cellStyle name="Normal 73 5 2 4" xfId="12512" xr:uid="{00000000-0005-0000-0000-0000ED300000}"/>
    <cellStyle name="Normal 73 5 2 4 3" xfId="27610" xr:uid="{00000000-0005-0000-0000-0000E76B0000}"/>
    <cellStyle name="Normal 73 5 2 4_ESA Table 3A_3H" xfId="43739" xr:uid="{F4EC6C8E-732D-4BF7-8CD9-421593CF7E31}"/>
    <cellStyle name="Normal 73 5 2 5" xfId="7491" xr:uid="{00000000-0005-0000-0000-0000501D0000}"/>
    <cellStyle name="Normal 73 5 2 5 3" xfId="22593" xr:uid="{00000000-0005-0000-0000-00004E580000}"/>
    <cellStyle name="Normal 73 5 2 5_ESA Table 3A_3H" xfId="43740" xr:uid="{DF90F478-69F8-46EE-BA09-643689A7BE82}"/>
    <cellStyle name="Normal 73 5 2 7" xfId="17580" xr:uid="{00000000-0005-0000-0000-0000B9440000}"/>
    <cellStyle name="Normal 73 5 2_ESA Table 3A_3H" xfId="43732" xr:uid="{BB9EE874-1DC3-44F4-B8B3-731BC7E05279}"/>
    <cellStyle name="Normal 73 5 3" xfId="3273" xr:uid="{00000000-0005-0000-0000-0000D60C0000}"/>
    <cellStyle name="Normal 73 5 3 2" xfId="13347" xr:uid="{00000000-0005-0000-0000-000030340000}"/>
    <cellStyle name="Normal 73 5 3 2 3" xfId="28445" xr:uid="{00000000-0005-0000-0000-00002A6F0000}"/>
    <cellStyle name="Normal 73 5 3 2_ESA Table 3A_3H" xfId="43742" xr:uid="{8EC16339-6D1D-4409-8DA7-64F62201B290}"/>
    <cellStyle name="Normal 73 5 3 3" xfId="8327" xr:uid="{00000000-0005-0000-0000-000094200000}"/>
    <cellStyle name="Normal 73 5 3 3 3" xfId="23428" xr:uid="{00000000-0005-0000-0000-0000915B0000}"/>
    <cellStyle name="Normal 73 5 3 3_ESA Table 3A_3H" xfId="43743" xr:uid="{96864B58-382E-4BCE-95C2-004CDF36DD8C}"/>
    <cellStyle name="Normal 73 5 3 5" xfId="18415" xr:uid="{00000000-0005-0000-0000-0000FC470000}"/>
    <cellStyle name="Normal 73 5 3_ESA Table 3A_3H" xfId="43741" xr:uid="{313F27F1-73AC-49F8-85EA-9D05B80CBECB}"/>
    <cellStyle name="Normal 73 5 4" xfId="4966" xr:uid="{00000000-0005-0000-0000-000073130000}"/>
    <cellStyle name="Normal 73 5 4 2" xfId="15018" xr:uid="{00000000-0005-0000-0000-0000B73A0000}"/>
    <cellStyle name="Normal 73 5 4 2 3" xfId="30116" xr:uid="{00000000-0005-0000-0000-0000B1750000}"/>
    <cellStyle name="Normal 73 5 4 2_ESA Table 3A_3H" xfId="43745" xr:uid="{98103CF0-9988-498E-AF10-3D9EAE9CAE2A}"/>
    <cellStyle name="Normal 73 5 4 3" xfId="9998" xr:uid="{00000000-0005-0000-0000-00001B270000}"/>
    <cellStyle name="Normal 73 5 4 3 3" xfId="25099" xr:uid="{00000000-0005-0000-0000-000018620000}"/>
    <cellStyle name="Normal 73 5 4 3_ESA Table 3A_3H" xfId="43746" xr:uid="{E455ACBC-E343-4B26-B9F1-71604E7DAA78}"/>
    <cellStyle name="Normal 73 5 4 5" xfId="20086" xr:uid="{00000000-0005-0000-0000-0000834E0000}"/>
    <cellStyle name="Normal 73 5 4_ESA Table 3A_3H" xfId="43744" xr:uid="{4DC19D01-264C-4AB7-AE43-72441702F52B}"/>
    <cellStyle name="Normal 73 5 5" xfId="11676" xr:uid="{00000000-0005-0000-0000-0000A92D0000}"/>
    <cellStyle name="Normal 73 5 5 3" xfId="26774" xr:uid="{00000000-0005-0000-0000-0000A3680000}"/>
    <cellStyle name="Normal 73 5 5_ESA Table 3A_3H" xfId="43747" xr:uid="{CD337EAF-5A39-47D1-A2B5-105937E8DC92}"/>
    <cellStyle name="Normal 73 5 6" xfId="6655" xr:uid="{00000000-0005-0000-0000-00000C1A0000}"/>
    <cellStyle name="Normal 73 5 6 3" xfId="21757" xr:uid="{00000000-0005-0000-0000-00000A550000}"/>
    <cellStyle name="Normal 73 5 6_ESA Table 3A_3H" xfId="43748" xr:uid="{C2451F7A-D70C-453A-94B7-8A4D1DB938F6}"/>
    <cellStyle name="Normal 73 5 8" xfId="16744" xr:uid="{00000000-0005-0000-0000-000075410000}"/>
    <cellStyle name="Normal 73 5_ESA Table 3A_3H" xfId="43731" xr:uid="{0A17553A-65B6-49B0-BAB7-62CC56C4A036}"/>
    <cellStyle name="Normal 73 6" xfId="2000" xr:uid="{00000000-0005-0000-0000-0000DD070000}"/>
    <cellStyle name="Normal 73 6 2" xfId="3692" xr:uid="{00000000-0005-0000-0000-0000790E0000}"/>
    <cellStyle name="Normal 73 6 2 2" xfId="13765" xr:uid="{00000000-0005-0000-0000-0000D2350000}"/>
    <cellStyle name="Normal 73 6 2 2 3" xfId="28863" xr:uid="{00000000-0005-0000-0000-0000CC700000}"/>
    <cellStyle name="Normal 73 6 2 2_ESA Table 3A_3H" xfId="43751" xr:uid="{DEB71564-B43F-4C46-A64D-5356224F3DCA}"/>
    <cellStyle name="Normal 73 6 2 3" xfId="8745" xr:uid="{00000000-0005-0000-0000-000036220000}"/>
    <cellStyle name="Normal 73 6 2 3 3" xfId="23846" xr:uid="{00000000-0005-0000-0000-0000335D0000}"/>
    <cellStyle name="Normal 73 6 2 3_ESA Table 3A_3H" xfId="43752" xr:uid="{2F164FBC-2FF2-4D78-8452-F03989458B26}"/>
    <cellStyle name="Normal 73 6 2 5" xfId="18833" xr:uid="{00000000-0005-0000-0000-00009E490000}"/>
    <cellStyle name="Normal 73 6 2_ESA Table 3A_3H" xfId="43750" xr:uid="{99A52992-AF50-4D6F-8949-CA021095A255}"/>
    <cellStyle name="Normal 73 6 3" xfId="5384" xr:uid="{00000000-0005-0000-0000-000015150000}"/>
    <cellStyle name="Normal 73 6 3 2" xfId="15436" xr:uid="{00000000-0005-0000-0000-0000593C0000}"/>
    <cellStyle name="Normal 73 6 3 2 3" xfId="30534" xr:uid="{00000000-0005-0000-0000-000053770000}"/>
    <cellStyle name="Normal 73 6 3 2_ESA Table 3A_3H" xfId="43754" xr:uid="{6881D4D5-76CA-4A97-8C13-EB95A5C4054D}"/>
    <cellStyle name="Normal 73 6 3 3" xfId="10416" xr:uid="{00000000-0005-0000-0000-0000BD280000}"/>
    <cellStyle name="Normal 73 6 3 3 3" xfId="25517" xr:uid="{00000000-0005-0000-0000-0000BA630000}"/>
    <cellStyle name="Normal 73 6 3 3_ESA Table 3A_3H" xfId="43755" xr:uid="{FBD48D0F-11E8-4F56-B3A9-C41A5368A1AA}"/>
    <cellStyle name="Normal 73 6 3 5" xfId="20504" xr:uid="{00000000-0005-0000-0000-000025500000}"/>
    <cellStyle name="Normal 73 6 3_ESA Table 3A_3H" xfId="43753" xr:uid="{F34A3C7B-FBB2-45ED-9ED0-A36A2BC2FBD9}"/>
    <cellStyle name="Normal 73 6 4" xfId="12094" xr:uid="{00000000-0005-0000-0000-00004B2F0000}"/>
    <cellStyle name="Normal 73 6 4 3" xfId="27192" xr:uid="{00000000-0005-0000-0000-0000456A0000}"/>
    <cellStyle name="Normal 73 6 4_ESA Table 3A_3H" xfId="43756" xr:uid="{CCCF76D8-5446-4F86-AB14-C9F2FF3FE904}"/>
    <cellStyle name="Normal 73 6 5" xfId="7073" xr:uid="{00000000-0005-0000-0000-0000AE1B0000}"/>
    <cellStyle name="Normal 73 6 5 3" xfId="22175" xr:uid="{00000000-0005-0000-0000-0000AC560000}"/>
    <cellStyle name="Normal 73 6 5_ESA Table 3A_3H" xfId="43757" xr:uid="{6A01BA49-1B64-4AA2-A219-42D21F12A826}"/>
    <cellStyle name="Normal 73 6 7" xfId="17162" xr:uid="{00000000-0005-0000-0000-000017430000}"/>
    <cellStyle name="Normal 73 6_ESA Table 3A_3H" xfId="43749" xr:uid="{F6A21D00-84DD-404C-9F3D-B18564F91378}"/>
    <cellStyle name="Normal 73 7" xfId="2852" xr:uid="{00000000-0005-0000-0000-0000310B0000}"/>
    <cellStyle name="Normal 73 7 2" xfId="12929" xr:uid="{00000000-0005-0000-0000-00008E320000}"/>
    <cellStyle name="Normal 73 7 2 3" xfId="28027" xr:uid="{00000000-0005-0000-0000-0000886D0000}"/>
    <cellStyle name="Normal 73 7 2_ESA Table 3A_3H" xfId="43759" xr:uid="{B761AFB7-0D98-4416-AC2D-2973811EBCE8}"/>
    <cellStyle name="Normal 73 7 3" xfId="7909" xr:uid="{00000000-0005-0000-0000-0000F21E0000}"/>
    <cellStyle name="Normal 73 7 3 3" xfId="23010" xr:uid="{00000000-0005-0000-0000-0000EF590000}"/>
    <cellStyle name="Normal 73 7 3_ESA Table 3A_3H" xfId="43760" xr:uid="{F6D471E6-4602-4E0C-95A5-83325855DF75}"/>
    <cellStyle name="Normal 73 7 5" xfId="17997" xr:uid="{00000000-0005-0000-0000-00005A460000}"/>
    <cellStyle name="Normal 73 7_ESA Table 3A_3H" xfId="43758" xr:uid="{A70CC469-2367-4DA1-8BD6-1675370E45E2}"/>
    <cellStyle name="Normal 73 8" xfId="4546" xr:uid="{00000000-0005-0000-0000-0000CF110000}"/>
    <cellStyle name="Normal 73 8 2" xfId="14600" xr:uid="{00000000-0005-0000-0000-000015390000}"/>
    <cellStyle name="Normal 73 8 2 3" xfId="29698" xr:uid="{00000000-0005-0000-0000-00000F740000}"/>
    <cellStyle name="Normal 73 8 2_ESA Table 3A_3H" xfId="43762" xr:uid="{D40C14C0-3A98-4A95-A641-B349F21DC2E3}"/>
    <cellStyle name="Normal 73 8 3" xfId="9580" xr:uid="{00000000-0005-0000-0000-000079250000}"/>
    <cellStyle name="Normal 73 8 3 3" xfId="24681" xr:uid="{00000000-0005-0000-0000-000076600000}"/>
    <cellStyle name="Normal 73 8 3_ESA Table 3A_3H" xfId="43763" xr:uid="{D445B964-77CD-4BB4-8E91-941352ADD661}"/>
    <cellStyle name="Normal 73 8 5" xfId="19668" xr:uid="{00000000-0005-0000-0000-0000E14C0000}"/>
    <cellStyle name="Normal 73 8_ESA Table 3A_3H" xfId="43761" xr:uid="{A3D172E1-3FE1-454E-BA16-7BD9E7124428}"/>
    <cellStyle name="Normal 73 9" xfId="11256" xr:uid="{00000000-0005-0000-0000-0000052C0000}"/>
    <cellStyle name="Normal 73 9 3" xfId="26356" xr:uid="{00000000-0005-0000-0000-000001670000}"/>
    <cellStyle name="Normal 73 9_ESA Table 3A_3H" xfId="43764" xr:uid="{D5EAFFE6-2A00-467C-824D-CD0DE6C9A348}"/>
    <cellStyle name="Normal 73_ESA Table 3A_3H" xfId="43478" xr:uid="{73E3803C-A85D-4EC6-BB9C-029AB1984B49}"/>
    <cellStyle name="Normal 74" xfId="903" xr:uid="{00000000-0005-0000-0000-000093030000}"/>
    <cellStyle name="Normal 74 10" xfId="6236" xr:uid="{00000000-0005-0000-0000-000069180000}"/>
    <cellStyle name="Normal 74 10 3" xfId="21340" xr:uid="{00000000-0005-0000-0000-000069530000}"/>
    <cellStyle name="Normal 74 10_ESA Table 3A_3H" xfId="43766" xr:uid="{58490753-CD5C-432A-8105-3A465465A3A5}"/>
    <cellStyle name="Normal 74 12" xfId="16325" xr:uid="{00000000-0005-0000-0000-0000D23F0000}"/>
    <cellStyle name="Normal 74 2" xfId="1200" xr:uid="{00000000-0005-0000-0000-0000BD040000}"/>
    <cellStyle name="Normal 74 2 11" xfId="16379" xr:uid="{00000000-0005-0000-0000-000008400000}"/>
    <cellStyle name="Normal 74 2 2" xfId="1308" xr:uid="{00000000-0005-0000-0000-000029050000}"/>
    <cellStyle name="Normal 74 2 2 10" xfId="16483" xr:uid="{00000000-0005-0000-0000-000070400000}"/>
    <cellStyle name="Normal 74 2 2 2" xfId="1525" xr:uid="{00000000-0005-0000-0000-000002060000}"/>
    <cellStyle name="Normal 74 2 2 2 2" xfId="1946" xr:uid="{00000000-0005-0000-0000-0000A7070000}"/>
    <cellStyle name="Normal 74 2 2 2 2 2" xfId="2785" xr:uid="{00000000-0005-0000-0000-0000EE0A0000}"/>
    <cellStyle name="Normal 74 2 2 2 2 2 2" xfId="4475" xr:uid="{00000000-0005-0000-0000-000088110000}"/>
    <cellStyle name="Normal 74 2 2 2 2 2 2 2" xfId="14548" xr:uid="{00000000-0005-0000-0000-0000E1380000}"/>
    <cellStyle name="Normal 74 2 2 2 2 2 2 2 3" xfId="29646" xr:uid="{00000000-0005-0000-0000-0000DB730000}"/>
    <cellStyle name="Normal 74 2 2 2 2 2 2 2_ESA Table 3A_3H" xfId="43773" xr:uid="{5E62B2D1-078C-4C24-9110-53CAB2EDC373}"/>
    <cellStyle name="Normal 74 2 2 2 2 2 2 3" xfId="9528" xr:uid="{00000000-0005-0000-0000-000045250000}"/>
    <cellStyle name="Normal 74 2 2 2 2 2 2 3 3" xfId="24629" xr:uid="{00000000-0005-0000-0000-000042600000}"/>
    <cellStyle name="Normal 74 2 2 2 2 2 2 3_ESA Table 3A_3H" xfId="43774" xr:uid="{DF33C081-74CF-46D1-ACC0-04AD5AAEF19F}"/>
    <cellStyle name="Normal 74 2 2 2 2 2 2 5" xfId="19616" xr:uid="{00000000-0005-0000-0000-0000AD4C0000}"/>
    <cellStyle name="Normal 74 2 2 2 2 2 2_ESA Table 3A_3H" xfId="43772" xr:uid="{284AA582-F167-4E91-868F-24531715A903}"/>
    <cellStyle name="Normal 74 2 2 2 2 2 3" xfId="6167" xr:uid="{00000000-0005-0000-0000-000024180000}"/>
    <cellStyle name="Normal 74 2 2 2 2 2 3 2" xfId="16219" xr:uid="{00000000-0005-0000-0000-0000683F0000}"/>
    <cellStyle name="Normal 74 2 2 2 2 2 3 3" xfId="11199" xr:uid="{00000000-0005-0000-0000-0000CC2B0000}"/>
    <cellStyle name="Normal 74 2 2 2 2 2 3 3 3" xfId="26300" xr:uid="{00000000-0005-0000-0000-0000C9660000}"/>
    <cellStyle name="Normal 74 2 2 2 2 2 3 3_ESA Table 3A_3H" xfId="43776" xr:uid="{998989F0-E4BF-4592-9705-C0C3C226E2A0}"/>
    <cellStyle name="Normal 74 2 2 2 2 2 3 5" xfId="21287" xr:uid="{00000000-0005-0000-0000-000034530000}"/>
    <cellStyle name="Normal 74 2 2 2 2 2 3_ESA Table 3A_3H" xfId="43775" xr:uid="{205E8D7C-B73A-403E-9C37-27B2A2DA59C7}"/>
    <cellStyle name="Normal 74 2 2 2 2 2 4" xfId="12877" xr:uid="{00000000-0005-0000-0000-00005A320000}"/>
    <cellStyle name="Normal 74 2 2 2 2 2 4 3" xfId="27975" xr:uid="{00000000-0005-0000-0000-0000546D0000}"/>
    <cellStyle name="Normal 74 2 2 2 2 2 4_ESA Table 3A_3H" xfId="43777" xr:uid="{A810F75B-7BB4-4B04-8ABF-BBC98FBB2CC5}"/>
    <cellStyle name="Normal 74 2 2 2 2 2 5" xfId="7856" xr:uid="{00000000-0005-0000-0000-0000BD1E0000}"/>
    <cellStyle name="Normal 74 2 2 2 2 2 5 3" xfId="22958" xr:uid="{00000000-0005-0000-0000-0000BB590000}"/>
    <cellStyle name="Normal 74 2 2 2 2 2 5_ESA Table 3A_3H" xfId="43778" xr:uid="{4353E3FB-8296-4A5E-BA1A-AFB6E104FAC9}"/>
    <cellStyle name="Normal 74 2 2 2 2 2 7" xfId="17945" xr:uid="{00000000-0005-0000-0000-000026460000}"/>
    <cellStyle name="Normal 74 2 2 2 2 2_ESA Table 3A_3H" xfId="43771" xr:uid="{E3AE4BDA-5C42-49A5-B46A-58B05DE90A81}"/>
    <cellStyle name="Normal 74 2 2 2 2 3" xfId="3638" xr:uid="{00000000-0005-0000-0000-0000430E0000}"/>
    <cellStyle name="Normal 74 2 2 2 2 3 2" xfId="13712" xr:uid="{00000000-0005-0000-0000-00009D350000}"/>
    <cellStyle name="Normal 74 2 2 2 2 3 2 3" xfId="28810" xr:uid="{00000000-0005-0000-0000-000097700000}"/>
    <cellStyle name="Normal 74 2 2 2 2 3 2_ESA Table 3A_3H" xfId="43780" xr:uid="{6793074A-65F6-42D0-B9FC-D569CFF9F03E}"/>
    <cellStyle name="Normal 74 2 2 2 2 3 3" xfId="8692" xr:uid="{00000000-0005-0000-0000-000001220000}"/>
    <cellStyle name="Normal 74 2 2 2 2 3 3 3" xfId="23793" xr:uid="{00000000-0005-0000-0000-0000FE5C0000}"/>
    <cellStyle name="Normal 74 2 2 2 2 3 3_ESA Table 3A_3H" xfId="43781" xr:uid="{30F906E1-6569-4FE3-9DA6-C23986E6BCB7}"/>
    <cellStyle name="Normal 74 2 2 2 2 3 5" xfId="18780" xr:uid="{00000000-0005-0000-0000-000069490000}"/>
    <cellStyle name="Normal 74 2 2 2 2 3_ESA Table 3A_3H" xfId="43779" xr:uid="{6ADB5A88-E43E-437E-89ED-A4772701AF92}"/>
    <cellStyle name="Normal 74 2 2 2 2 4" xfId="5331" xr:uid="{00000000-0005-0000-0000-0000E0140000}"/>
    <cellStyle name="Normal 74 2 2 2 2 4 2" xfId="15383" xr:uid="{00000000-0005-0000-0000-0000243C0000}"/>
    <cellStyle name="Normal 74 2 2 2 2 4 2 3" xfId="30481" xr:uid="{00000000-0005-0000-0000-00001E770000}"/>
    <cellStyle name="Normal 74 2 2 2 2 4 2_ESA Table 3A_3H" xfId="43783" xr:uid="{B18553DA-A8CF-4C8B-AA7E-F9798BEDF305}"/>
    <cellStyle name="Normal 74 2 2 2 2 4 3" xfId="10363" xr:uid="{00000000-0005-0000-0000-000088280000}"/>
    <cellStyle name="Normal 74 2 2 2 2 4 3 3" xfId="25464" xr:uid="{00000000-0005-0000-0000-000085630000}"/>
    <cellStyle name="Normal 74 2 2 2 2 4 3_ESA Table 3A_3H" xfId="43784" xr:uid="{0462CE5D-B2BE-4C6C-A12C-0623625560C0}"/>
    <cellStyle name="Normal 74 2 2 2 2 4 5" xfId="20451" xr:uid="{00000000-0005-0000-0000-0000F04F0000}"/>
    <cellStyle name="Normal 74 2 2 2 2 4_ESA Table 3A_3H" xfId="43782" xr:uid="{502D625E-3AC0-48A1-889D-541C10E5BC63}"/>
    <cellStyle name="Normal 74 2 2 2 2 5" xfId="12041" xr:uid="{00000000-0005-0000-0000-0000162F0000}"/>
    <cellStyle name="Normal 74 2 2 2 2 5 3" xfId="27139" xr:uid="{00000000-0005-0000-0000-0000106A0000}"/>
    <cellStyle name="Normal 74 2 2 2 2 5_ESA Table 3A_3H" xfId="43785" xr:uid="{67F29A5C-7C8B-4F06-8B9D-9E0D5F6DC573}"/>
    <cellStyle name="Normal 74 2 2 2 2 6" xfId="7020" xr:uid="{00000000-0005-0000-0000-0000791B0000}"/>
    <cellStyle name="Normal 74 2 2 2 2 6 3" xfId="22122" xr:uid="{00000000-0005-0000-0000-000077560000}"/>
    <cellStyle name="Normal 74 2 2 2 2 6_ESA Table 3A_3H" xfId="43786" xr:uid="{32C52E53-6F25-41A7-8ACB-E2A90C84340A}"/>
    <cellStyle name="Normal 74 2 2 2 2 8" xfId="17109" xr:uid="{00000000-0005-0000-0000-0000E2420000}"/>
    <cellStyle name="Normal 74 2 2 2 2_ESA Table 3A_3H" xfId="43770" xr:uid="{039C1B53-CEFE-48DD-A14C-8EAB5A545455}"/>
    <cellStyle name="Normal 74 2 2 2 3" xfId="2367" xr:uid="{00000000-0005-0000-0000-00004C090000}"/>
    <cellStyle name="Normal 74 2 2 2 3 2" xfId="4057" xr:uid="{00000000-0005-0000-0000-0000E60F0000}"/>
    <cellStyle name="Normal 74 2 2 2 3 2 2" xfId="14130" xr:uid="{00000000-0005-0000-0000-00003F370000}"/>
    <cellStyle name="Normal 74 2 2 2 3 2 2 3" xfId="29228" xr:uid="{00000000-0005-0000-0000-000039720000}"/>
    <cellStyle name="Normal 74 2 2 2 3 2 2_ESA Table 3A_3H" xfId="43789" xr:uid="{785840B1-104F-4C2F-9678-150C11C42D22}"/>
    <cellStyle name="Normal 74 2 2 2 3 2 3" xfId="9110" xr:uid="{00000000-0005-0000-0000-0000A3230000}"/>
    <cellStyle name="Normal 74 2 2 2 3 2 3 3" xfId="24211" xr:uid="{00000000-0005-0000-0000-0000A05E0000}"/>
    <cellStyle name="Normal 74 2 2 2 3 2 3_ESA Table 3A_3H" xfId="43790" xr:uid="{683E712D-3655-430E-8699-95E79667BE8F}"/>
    <cellStyle name="Normal 74 2 2 2 3 2 5" xfId="19198" xr:uid="{00000000-0005-0000-0000-00000B4B0000}"/>
    <cellStyle name="Normal 74 2 2 2 3 2_ESA Table 3A_3H" xfId="43788" xr:uid="{0C086CEE-B473-41A3-BF83-F03B62F10D7A}"/>
    <cellStyle name="Normal 74 2 2 2 3 3" xfId="5749" xr:uid="{00000000-0005-0000-0000-000082160000}"/>
    <cellStyle name="Normal 74 2 2 2 3 3 2" xfId="15801" xr:uid="{00000000-0005-0000-0000-0000C63D0000}"/>
    <cellStyle name="Normal 74 2 2 2 3 3 2 3" xfId="30899" xr:uid="{00000000-0005-0000-0000-0000C0780000}"/>
    <cellStyle name="Normal 74 2 2 2 3 3 2_ESA Table 3A_3H" xfId="43792" xr:uid="{5FA995D6-EC3C-4058-94C8-4BAF813BFAD4}"/>
    <cellStyle name="Normal 74 2 2 2 3 3 3" xfId="10781" xr:uid="{00000000-0005-0000-0000-00002A2A0000}"/>
    <cellStyle name="Normal 74 2 2 2 3 3 3 3" xfId="25882" xr:uid="{00000000-0005-0000-0000-000027650000}"/>
    <cellStyle name="Normal 74 2 2 2 3 3 3_ESA Table 3A_3H" xfId="43793" xr:uid="{2AD26A2A-AE65-49C4-B85A-E39AC99A0FC7}"/>
    <cellStyle name="Normal 74 2 2 2 3 3 5" xfId="20869" xr:uid="{00000000-0005-0000-0000-000092510000}"/>
    <cellStyle name="Normal 74 2 2 2 3 3_ESA Table 3A_3H" xfId="43791" xr:uid="{07C970BA-3C5C-4D1E-87AA-562F96269815}"/>
    <cellStyle name="Normal 74 2 2 2 3 4" xfId="12459" xr:uid="{00000000-0005-0000-0000-0000B8300000}"/>
    <cellStyle name="Normal 74 2 2 2 3 4 3" xfId="27557" xr:uid="{00000000-0005-0000-0000-0000B26B0000}"/>
    <cellStyle name="Normal 74 2 2 2 3 4_ESA Table 3A_3H" xfId="43794" xr:uid="{E823B219-7678-4464-8D72-87E6A9AD0290}"/>
    <cellStyle name="Normal 74 2 2 2 3 5" xfId="7438" xr:uid="{00000000-0005-0000-0000-00001B1D0000}"/>
    <cellStyle name="Normal 74 2 2 2 3 5 3" xfId="22540" xr:uid="{00000000-0005-0000-0000-000019580000}"/>
    <cellStyle name="Normal 74 2 2 2 3 5_ESA Table 3A_3H" xfId="43795" xr:uid="{FD5556F9-BF60-465C-824B-9A946DCB6CB5}"/>
    <cellStyle name="Normal 74 2 2 2 3 7" xfId="17527" xr:uid="{00000000-0005-0000-0000-000084440000}"/>
    <cellStyle name="Normal 74 2 2 2 3_ESA Table 3A_3H" xfId="43787" xr:uid="{B8F5391C-892B-447B-8B36-9C828C51F605}"/>
    <cellStyle name="Normal 74 2 2 2 4" xfId="3220" xr:uid="{00000000-0005-0000-0000-0000A10C0000}"/>
    <cellStyle name="Normal 74 2 2 2 4 2" xfId="13294" xr:uid="{00000000-0005-0000-0000-0000FB330000}"/>
    <cellStyle name="Normal 74 2 2 2 4 2 3" xfId="28392" xr:uid="{00000000-0005-0000-0000-0000F56E0000}"/>
    <cellStyle name="Normal 74 2 2 2 4 2_ESA Table 3A_3H" xfId="43797" xr:uid="{477D2C46-5CF3-42A0-B608-45610F9E3F05}"/>
    <cellStyle name="Normal 74 2 2 2 4 3" xfId="8274" xr:uid="{00000000-0005-0000-0000-00005F200000}"/>
    <cellStyle name="Normal 74 2 2 2 4 3 3" xfId="23375" xr:uid="{00000000-0005-0000-0000-00005C5B0000}"/>
    <cellStyle name="Normal 74 2 2 2 4 3_ESA Table 3A_3H" xfId="43798" xr:uid="{C7F0B051-CF4A-4D81-ABAE-DB78D8238831}"/>
    <cellStyle name="Normal 74 2 2 2 4 5" xfId="18362" xr:uid="{00000000-0005-0000-0000-0000C7470000}"/>
    <cellStyle name="Normal 74 2 2 2 4_ESA Table 3A_3H" xfId="43796" xr:uid="{2D659783-3543-4DD7-911B-DFF3A884298E}"/>
    <cellStyle name="Normal 74 2 2 2 5" xfId="4913" xr:uid="{00000000-0005-0000-0000-00003E130000}"/>
    <cellStyle name="Normal 74 2 2 2 5 2" xfId="14965" xr:uid="{00000000-0005-0000-0000-0000823A0000}"/>
    <cellStyle name="Normal 74 2 2 2 5 2 3" xfId="30063" xr:uid="{00000000-0005-0000-0000-00007C750000}"/>
    <cellStyle name="Normal 74 2 2 2 5 2_ESA Table 3A_3H" xfId="43800" xr:uid="{CD72F87F-E8A7-4872-B923-770A8D0DFD8D}"/>
    <cellStyle name="Normal 74 2 2 2 5 3" xfId="9945" xr:uid="{00000000-0005-0000-0000-0000E6260000}"/>
    <cellStyle name="Normal 74 2 2 2 5 3 3" xfId="25046" xr:uid="{00000000-0005-0000-0000-0000E3610000}"/>
    <cellStyle name="Normal 74 2 2 2 5 3_ESA Table 3A_3H" xfId="43801" xr:uid="{61C1ED23-CB4A-41F5-93C4-8510245501D8}"/>
    <cellStyle name="Normal 74 2 2 2 5 5" xfId="20033" xr:uid="{00000000-0005-0000-0000-00004E4E0000}"/>
    <cellStyle name="Normal 74 2 2 2 5_ESA Table 3A_3H" xfId="43799" xr:uid="{A44EAA0B-69FB-48A9-9860-9934A47AF31C}"/>
    <cellStyle name="Normal 74 2 2 2 6" xfId="11623" xr:uid="{00000000-0005-0000-0000-0000742D0000}"/>
    <cellStyle name="Normal 74 2 2 2 6 3" xfId="26721" xr:uid="{00000000-0005-0000-0000-00006E680000}"/>
    <cellStyle name="Normal 74 2 2 2 6_ESA Table 3A_3H" xfId="43802" xr:uid="{91F53AE6-31FA-478E-8E55-4FA54166532E}"/>
    <cellStyle name="Normal 74 2 2 2 7" xfId="6602" xr:uid="{00000000-0005-0000-0000-0000D7190000}"/>
    <cellStyle name="Normal 74 2 2 2 7 3" xfId="21704" xr:uid="{00000000-0005-0000-0000-0000D5540000}"/>
    <cellStyle name="Normal 74 2 2 2 7_ESA Table 3A_3H" xfId="43803" xr:uid="{9E37A06B-A501-4826-888E-DF76E9F0BECC}"/>
    <cellStyle name="Normal 74 2 2 2 9" xfId="16691" xr:uid="{00000000-0005-0000-0000-000040410000}"/>
    <cellStyle name="Normal 74 2 2 2_ESA Table 3A_3H" xfId="43769" xr:uid="{145E21AF-DD85-4EF2-927E-A51F87C7A61D}"/>
    <cellStyle name="Normal 74 2 2 3" xfId="1738" xr:uid="{00000000-0005-0000-0000-0000D7060000}"/>
    <cellStyle name="Normal 74 2 2 3 2" xfId="2577" xr:uid="{00000000-0005-0000-0000-00001E0A0000}"/>
    <cellStyle name="Normal 74 2 2 3 2 2" xfId="4267" xr:uid="{00000000-0005-0000-0000-0000B8100000}"/>
    <cellStyle name="Normal 74 2 2 3 2 2 2" xfId="14340" xr:uid="{00000000-0005-0000-0000-000011380000}"/>
    <cellStyle name="Normal 74 2 2 3 2 2 2 3" xfId="29438" xr:uid="{00000000-0005-0000-0000-00000B730000}"/>
    <cellStyle name="Normal 74 2 2 3 2 2 2_ESA Table 3A_3H" xfId="43807" xr:uid="{89E09124-246F-43BF-8ABB-19198317AF51}"/>
    <cellStyle name="Normal 74 2 2 3 2 2 3" xfId="9320" xr:uid="{00000000-0005-0000-0000-000075240000}"/>
    <cellStyle name="Normal 74 2 2 3 2 2 3 3" xfId="24421" xr:uid="{00000000-0005-0000-0000-0000725F0000}"/>
    <cellStyle name="Normal 74 2 2 3 2 2 3_ESA Table 3A_3H" xfId="43808" xr:uid="{0E246630-8F40-4461-B33D-FCC641933B80}"/>
    <cellStyle name="Normal 74 2 2 3 2 2 5" xfId="19408" xr:uid="{00000000-0005-0000-0000-0000DD4B0000}"/>
    <cellStyle name="Normal 74 2 2 3 2 2_ESA Table 3A_3H" xfId="43806" xr:uid="{E2E837B8-2B70-40D2-8932-5E6341D6A0FD}"/>
    <cellStyle name="Normal 74 2 2 3 2 3" xfId="5959" xr:uid="{00000000-0005-0000-0000-000054170000}"/>
    <cellStyle name="Normal 74 2 2 3 2 3 2" xfId="16011" xr:uid="{00000000-0005-0000-0000-0000983E0000}"/>
    <cellStyle name="Normal 74 2 2 3 2 3 2 3" xfId="31109" xr:uid="{00000000-0005-0000-0000-000092790000}"/>
    <cellStyle name="Normal 74 2 2 3 2 3 2_ESA Table 3A_3H" xfId="43810" xr:uid="{B41042CB-790B-474A-B3B5-8C8CF3F49B08}"/>
    <cellStyle name="Normal 74 2 2 3 2 3 3" xfId="10991" xr:uid="{00000000-0005-0000-0000-0000FC2A0000}"/>
    <cellStyle name="Normal 74 2 2 3 2 3 3 3" xfId="26092" xr:uid="{00000000-0005-0000-0000-0000F9650000}"/>
    <cellStyle name="Normal 74 2 2 3 2 3 3_ESA Table 3A_3H" xfId="43811" xr:uid="{1A18C7D1-0626-4235-818E-AF6DC7BA1226}"/>
    <cellStyle name="Normal 74 2 2 3 2 3 5" xfId="21079" xr:uid="{00000000-0005-0000-0000-000064520000}"/>
    <cellStyle name="Normal 74 2 2 3 2 3_ESA Table 3A_3H" xfId="43809" xr:uid="{94F126C5-2F15-4AFB-805B-DF2F13D15314}"/>
    <cellStyle name="Normal 74 2 2 3 2 4" xfId="12669" xr:uid="{00000000-0005-0000-0000-00008A310000}"/>
    <cellStyle name="Normal 74 2 2 3 2 4 3" xfId="27767" xr:uid="{00000000-0005-0000-0000-0000846C0000}"/>
    <cellStyle name="Normal 74 2 2 3 2 4_ESA Table 3A_3H" xfId="43812" xr:uid="{EA658E42-EABA-4AAB-B934-733D459ADD3A}"/>
    <cellStyle name="Normal 74 2 2 3 2 5" xfId="7648" xr:uid="{00000000-0005-0000-0000-0000ED1D0000}"/>
    <cellStyle name="Normal 74 2 2 3 2 5 3" xfId="22750" xr:uid="{00000000-0005-0000-0000-0000EB580000}"/>
    <cellStyle name="Normal 74 2 2 3 2 5_ESA Table 3A_3H" xfId="43813" xr:uid="{F8EF286A-AC14-46A4-8997-C6D31EA41C05}"/>
    <cellStyle name="Normal 74 2 2 3 2 7" xfId="17737" xr:uid="{00000000-0005-0000-0000-000056450000}"/>
    <cellStyle name="Normal 74 2 2 3 2_ESA Table 3A_3H" xfId="43805" xr:uid="{54BA4A76-6B2A-4F5C-97B1-5A10129DADB3}"/>
    <cellStyle name="Normal 74 2 2 3 3" xfId="3430" xr:uid="{00000000-0005-0000-0000-0000730D0000}"/>
    <cellStyle name="Normal 74 2 2 3 3 2" xfId="13504" xr:uid="{00000000-0005-0000-0000-0000CD340000}"/>
    <cellStyle name="Normal 74 2 2 3 3 2 3" xfId="28602" xr:uid="{00000000-0005-0000-0000-0000C76F0000}"/>
    <cellStyle name="Normal 74 2 2 3 3 2_ESA Table 3A_3H" xfId="43815" xr:uid="{E7C9FD29-C49F-47DB-ABAB-5873117F4D04}"/>
    <cellStyle name="Normal 74 2 2 3 3 3" xfId="8484" xr:uid="{00000000-0005-0000-0000-000031210000}"/>
    <cellStyle name="Normal 74 2 2 3 3 3 3" xfId="23585" xr:uid="{00000000-0005-0000-0000-00002E5C0000}"/>
    <cellStyle name="Normal 74 2 2 3 3 3_ESA Table 3A_3H" xfId="43816" xr:uid="{4562188E-B1F9-4842-8C5B-44BEF9D7BC20}"/>
    <cellStyle name="Normal 74 2 2 3 3 5" xfId="18572" xr:uid="{00000000-0005-0000-0000-000099480000}"/>
    <cellStyle name="Normal 74 2 2 3 3_ESA Table 3A_3H" xfId="43814" xr:uid="{5B372A97-FB2C-4AC0-9F1C-213F56731E98}"/>
    <cellStyle name="Normal 74 2 2 3 4" xfId="5123" xr:uid="{00000000-0005-0000-0000-000010140000}"/>
    <cellStyle name="Normal 74 2 2 3 4 2" xfId="15175" xr:uid="{00000000-0005-0000-0000-0000543B0000}"/>
    <cellStyle name="Normal 74 2 2 3 4 2 3" xfId="30273" xr:uid="{00000000-0005-0000-0000-00004E760000}"/>
    <cellStyle name="Normal 74 2 2 3 4 2_ESA Table 3A_3H" xfId="43818" xr:uid="{A20A83DB-8C4E-4A40-878F-C43CD3A2A7A8}"/>
    <cellStyle name="Normal 74 2 2 3 4 3" xfId="10155" xr:uid="{00000000-0005-0000-0000-0000B8270000}"/>
    <cellStyle name="Normal 74 2 2 3 4 3 3" xfId="25256" xr:uid="{00000000-0005-0000-0000-0000B5620000}"/>
    <cellStyle name="Normal 74 2 2 3 4 3_ESA Table 3A_3H" xfId="43819" xr:uid="{DA318D30-8D26-4E95-AAD9-34E2D2A01C2C}"/>
    <cellStyle name="Normal 74 2 2 3 4 5" xfId="20243" xr:uid="{00000000-0005-0000-0000-0000204F0000}"/>
    <cellStyle name="Normal 74 2 2 3 4_ESA Table 3A_3H" xfId="43817" xr:uid="{51E265A0-C442-4EE0-9A0B-6B56AA1E0179}"/>
    <cellStyle name="Normal 74 2 2 3 5" xfId="11833" xr:uid="{00000000-0005-0000-0000-0000462E0000}"/>
    <cellStyle name="Normal 74 2 2 3 5 3" xfId="26931" xr:uid="{00000000-0005-0000-0000-000040690000}"/>
    <cellStyle name="Normal 74 2 2 3 5_ESA Table 3A_3H" xfId="43820" xr:uid="{29CE77F6-A630-48E2-A529-C2A86CF71266}"/>
    <cellStyle name="Normal 74 2 2 3 6" xfId="6812" xr:uid="{00000000-0005-0000-0000-0000A91A0000}"/>
    <cellStyle name="Normal 74 2 2 3 6 3" xfId="21914" xr:uid="{00000000-0005-0000-0000-0000A7550000}"/>
    <cellStyle name="Normal 74 2 2 3 6_ESA Table 3A_3H" xfId="43821" xr:uid="{3ACC5248-8DDA-4C98-8989-5ADBA25EC0B5}"/>
    <cellStyle name="Normal 74 2 2 3 8" xfId="16901" xr:uid="{00000000-0005-0000-0000-000012420000}"/>
    <cellStyle name="Normal 74 2 2 3_ESA Table 3A_3H" xfId="43804" xr:uid="{DCE17121-AD74-4E99-9C37-68BB4A1E5DCE}"/>
    <cellStyle name="Normal 74 2 2 4" xfId="2159" xr:uid="{00000000-0005-0000-0000-00007C080000}"/>
    <cellStyle name="Normal 74 2 2 4 2" xfId="3849" xr:uid="{00000000-0005-0000-0000-0000160F0000}"/>
    <cellStyle name="Normal 74 2 2 4 2 2" xfId="13922" xr:uid="{00000000-0005-0000-0000-00006F360000}"/>
    <cellStyle name="Normal 74 2 2 4 2 2 3" xfId="29020" xr:uid="{00000000-0005-0000-0000-000069710000}"/>
    <cellStyle name="Normal 74 2 2 4 2 2_ESA Table 3A_3H" xfId="43824" xr:uid="{862E9D47-F7B1-4344-87EB-F508B8738DFC}"/>
    <cellStyle name="Normal 74 2 2 4 2 3" xfId="8902" xr:uid="{00000000-0005-0000-0000-0000D3220000}"/>
    <cellStyle name="Normal 74 2 2 4 2 3 3" xfId="24003" xr:uid="{00000000-0005-0000-0000-0000D05D0000}"/>
    <cellStyle name="Normal 74 2 2 4 2 3_ESA Table 3A_3H" xfId="43825" xr:uid="{D94C38E5-E40E-4866-AA2A-088CE8E782F4}"/>
    <cellStyle name="Normal 74 2 2 4 2 5" xfId="18990" xr:uid="{00000000-0005-0000-0000-00003B4A0000}"/>
    <cellStyle name="Normal 74 2 2 4 2_ESA Table 3A_3H" xfId="43823" xr:uid="{7B6F12D2-0D5D-4CC5-AAA4-5D644CACDE56}"/>
    <cellStyle name="Normal 74 2 2 4 3" xfId="5541" xr:uid="{00000000-0005-0000-0000-0000B2150000}"/>
    <cellStyle name="Normal 74 2 2 4 3 2" xfId="15593" xr:uid="{00000000-0005-0000-0000-0000F63C0000}"/>
    <cellStyle name="Normal 74 2 2 4 3 2 3" xfId="30691" xr:uid="{00000000-0005-0000-0000-0000F0770000}"/>
    <cellStyle name="Normal 74 2 2 4 3 2_ESA Table 3A_3H" xfId="43827" xr:uid="{8D669A52-2B1D-4E7F-9BEF-BF83D8F2085D}"/>
    <cellStyle name="Normal 74 2 2 4 3 3" xfId="10573" xr:uid="{00000000-0005-0000-0000-00005A290000}"/>
    <cellStyle name="Normal 74 2 2 4 3 3 3" xfId="25674" xr:uid="{00000000-0005-0000-0000-000057640000}"/>
    <cellStyle name="Normal 74 2 2 4 3 3_ESA Table 3A_3H" xfId="43828" xr:uid="{12443D8B-BA1C-49C9-9662-E3676DA9B3C1}"/>
    <cellStyle name="Normal 74 2 2 4 3 5" xfId="20661" xr:uid="{00000000-0005-0000-0000-0000C2500000}"/>
    <cellStyle name="Normal 74 2 2 4 3_ESA Table 3A_3H" xfId="43826" xr:uid="{118B6166-D92C-42FD-8579-FA7608E5F5DD}"/>
    <cellStyle name="Normal 74 2 2 4 4" xfId="12251" xr:uid="{00000000-0005-0000-0000-0000E82F0000}"/>
    <cellStyle name="Normal 74 2 2 4 4 3" xfId="27349" xr:uid="{00000000-0005-0000-0000-0000E26A0000}"/>
    <cellStyle name="Normal 74 2 2 4 4_ESA Table 3A_3H" xfId="43829" xr:uid="{DFE3AC25-31AE-4F33-AAA2-197B80CEE606}"/>
    <cellStyle name="Normal 74 2 2 4 5" xfId="7230" xr:uid="{00000000-0005-0000-0000-00004B1C0000}"/>
    <cellStyle name="Normal 74 2 2 4 5 3" xfId="22332" xr:uid="{00000000-0005-0000-0000-000049570000}"/>
    <cellStyle name="Normal 74 2 2 4 5_ESA Table 3A_3H" xfId="43830" xr:uid="{C6AA6F78-9C9A-4E59-9CA7-B675801A524E}"/>
    <cellStyle name="Normal 74 2 2 4 7" xfId="17319" xr:uid="{00000000-0005-0000-0000-0000B4430000}"/>
    <cellStyle name="Normal 74 2 2 4_ESA Table 3A_3H" xfId="43822" xr:uid="{0300B035-8567-4D9F-BF88-A06444C6DDA6}"/>
    <cellStyle name="Normal 74 2 2 5" xfId="3012" xr:uid="{00000000-0005-0000-0000-0000D10B0000}"/>
    <cellStyle name="Normal 74 2 2 5 2" xfId="13086" xr:uid="{00000000-0005-0000-0000-00002B330000}"/>
    <cellStyle name="Normal 74 2 2 5 2 3" xfId="28184" xr:uid="{00000000-0005-0000-0000-0000256E0000}"/>
    <cellStyle name="Normal 74 2 2 5 2_ESA Table 3A_3H" xfId="43832" xr:uid="{64A6FFBC-E1C2-49FC-956B-B018FBD99BD3}"/>
    <cellStyle name="Normal 74 2 2 5 3" xfId="8066" xr:uid="{00000000-0005-0000-0000-00008F1F0000}"/>
    <cellStyle name="Normal 74 2 2 5 3 3" xfId="23167" xr:uid="{00000000-0005-0000-0000-00008C5A0000}"/>
    <cellStyle name="Normal 74 2 2 5 3_ESA Table 3A_3H" xfId="43833" xr:uid="{0004D196-A04A-4E99-A76A-9E1C9FCE56E8}"/>
    <cellStyle name="Normal 74 2 2 5 5" xfId="18154" xr:uid="{00000000-0005-0000-0000-0000F7460000}"/>
    <cellStyle name="Normal 74 2 2 5_ESA Table 3A_3H" xfId="43831" xr:uid="{D850F1BC-09E9-4140-BACB-3DD7A1354B78}"/>
    <cellStyle name="Normal 74 2 2 6" xfId="4705" xr:uid="{00000000-0005-0000-0000-00006E120000}"/>
    <cellStyle name="Normal 74 2 2 6 2" xfId="14757" xr:uid="{00000000-0005-0000-0000-0000B2390000}"/>
    <cellStyle name="Normal 74 2 2 6 2 3" xfId="29855" xr:uid="{00000000-0005-0000-0000-0000AC740000}"/>
    <cellStyle name="Normal 74 2 2 6 2_ESA Table 3A_3H" xfId="43835" xr:uid="{84E4F168-A530-47C2-9839-2776A1B264E0}"/>
    <cellStyle name="Normal 74 2 2 6 3" xfId="9737" xr:uid="{00000000-0005-0000-0000-000016260000}"/>
    <cellStyle name="Normal 74 2 2 6 3 3" xfId="24838" xr:uid="{00000000-0005-0000-0000-000013610000}"/>
    <cellStyle name="Normal 74 2 2 6 3_ESA Table 3A_3H" xfId="43836" xr:uid="{49C697D8-7AE1-425E-9DCE-C630FE14FE3A}"/>
    <cellStyle name="Normal 74 2 2 6 5" xfId="19825" xr:uid="{00000000-0005-0000-0000-00007E4D0000}"/>
    <cellStyle name="Normal 74 2 2 6_ESA Table 3A_3H" xfId="43834" xr:uid="{D264952C-2C90-49EE-9602-960067C89416}"/>
    <cellStyle name="Normal 74 2 2 7" xfId="11415" xr:uid="{00000000-0005-0000-0000-0000A42C0000}"/>
    <cellStyle name="Normal 74 2 2 7 3" xfId="26513" xr:uid="{00000000-0005-0000-0000-00009E670000}"/>
    <cellStyle name="Normal 74 2 2 7_ESA Table 3A_3H" xfId="43837" xr:uid="{15FA9D57-5A37-49F0-85D3-2D7350004BDE}"/>
    <cellStyle name="Normal 74 2 2 8" xfId="6394" xr:uid="{00000000-0005-0000-0000-000007190000}"/>
    <cellStyle name="Normal 74 2 2 8 3" xfId="21496" xr:uid="{00000000-0005-0000-0000-000005540000}"/>
    <cellStyle name="Normal 74 2 2 8_ESA Table 3A_3H" xfId="43838" xr:uid="{2709B97E-01E6-4D8F-8C7D-17464EA51423}"/>
    <cellStyle name="Normal 74 2 2_ESA Table 3A_3H" xfId="43768" xr:uid="{BB6A4624-1020-46C1-B224-4DD135D9D7C6}"/>
    <cellStyle name="Normal 74 2 3" xfId="1421" xr:uid="{00000000-0005-0000-0000-00009A050000}"/>
    <cellStyle name="Normal 74 2 3 2" xfId="1842" xr:uid="{00000000-0005-0000-0000-00003F070000}"/>
    <cellStyle name="Normal 74 2 3 2 2" xfId="2681" xr:uid="{00000000-0005-0000-0000-0000860A0000}"/>
    <cellStyle name="Normal 74 2 3 2 2 2" xfId="4371" xr:uid="{00000000-0005-0000-0000-000020110000}"/>
    <cellStyle name="Normal 74 2 3 2 2 2 2" xfId="14444" xr:uid="{00000000-0005-0000-0000-000079380000}"/>
    <cellStyle name="Normal 74 2 3 2 2 2 2 3" xfId="29542" xr:uid="{00000000-0005-0000-0000-000073730000}"/>
    <cellStyle name="Normal 74 2 3 2 2 2 2_ESA Table 3A_3H" xfId="43843" xr:uid="{05403EDE-56EF-4470-AAAE-FE1044ADF77A}"/>
    <cellStyle name="Normal 74 2 3 2 2 2 3" xfId="9424" xr:uid="{00000000-0005-0000-0000-0000DD240000}"/>
    <cellStyle name="Normal 74 2 3 2 2 2 3 3" xfId="24525" xr:uid="{00000000-0005-0000-0000-0000DA5F0000}"/>
    <cellStyle name="Normal 74 2 3 2 2 2 3_ESA Table 3A_3H" xfId="43844" xr:uid="{A7F1FDE6-9816-474A-A581-909295782344}"/>
    <cellStyle name="Normal 74 2 3 2 2 2 5" xfId="19512" xr:uid="{00000000-0005-0000-0000-0000454C0000}"/>
    <cellStyle name="Normal 74 2 3 2 2 2_ESA Table 3A_3H" xfId="43842" xr:uid="{76E38EA8-5181-4892-877E-2485D181987F}"/>
    <cellStyle name="Normal 74 2 3 2 2 3" xfId="6063" xr:uid="{00000000-0005-0000-0000-0000BC170000}"/>
    <cellStyle name="Normal 74 2 3 2 2 3 2" xfId="16115" xr:uid="{00000000-0005-0000-0000-0000003F0000}"/>
    <cellStyle name="Normal 74 2 3 2 2 3 2 3" xfId="31213" xr:uid="{00000000-0005-0000-0000-0000FA790000}"/>
    <cellStyle name="Normal 74 2 3 2 2 3 2_ESA Table 3A_3H" xfId="43846" xr:uid="{6253DF78-FF03-4DA0-99AB-A9C529AA715C}"/>
    <cellStyle name="Normal 74 2 3 2 2 3 3" xfId="11095" xr:uid="{00000000-0005-0000-0000-0000642B0000}"/>
    <cellStyle name="Normal 74 2 3 2 2 3 3 3" xfId="26196" xr:uid="{00000000-0005-0000-0000-000061660000}"/>
    <cellStyle name="Normal 74 2 3 2 2 3 3_ESA Table 3A_3H" xfId="43847" xr:uid="{45A934CD-656C-46B9-A39F-1E3F47BF667C}"/>
    <cellStyle name="Normal 74 2 3 2 2 3 5" xfId="21183" xr:uid="{00000000-0005-0000-0000-0000CC520000}"/>
    <cellStyle name="Normal 74 2 3 2 2 3_ESA Table 3A_3H" xfId="43845" xr:uid="{1D8E7EC1-FD59-437E-9671-082D3B406FC6}"/>
    <cellStyle name="Normal 74 2 3 2 2 4" xfId="12773" xr:uid="{00000000-0005-0000-0000-0000F2310000}"/>
    <cellStyle name="Normal 74 2 3 2 2 4 3" xfId="27871" xr:uid="{00000000-0005-0000-0000-0000EC6C0000}"/>
    <cellStyle name="Normal 74 2 3 2 2 4_ESA Table 3A_3H" xfId="43848" xr:uid="{6C7FE2FE-41D6-47DD-88E5-4FEFBD9A3B8A}"/>
    <cellStyle name="Normal 74 2 3 2 2 5" xfId="7752" xr:uid="{00000000-0005-0000-0000-0000551E0000}"/>
    <cellStyle name="Normal 74 2 3 2 2 5 3" xfId="22854" xr:uid="{00000000-0005-0000-0000-000053590000}"/>
    <cellStyle name="Normal 74 2 3 2 2 5_ESA Table 3A_3H" xfId="43849" xr:uid="{7F47D5DA-DC02-45F9-86E7-3DA1E358C058}"/>
    <cellStyle name="Normal 74 2 3 2 2 7" xfId="17841" xr:uid="{00000000-0005-0000-0000-0000BE450000}"/>
    <cellStyle name="Normal 74 2 3 2 2_ESA Table 3A_3H" xfId="43841" xr:uid="{676F133C-5001-4AA2-ABCA-EC95C6CED7F7}"/>
    <cellStyle name="Normal 74 2 3 2 3" xfId="3534" xr:uid="{00000000-0005-0000-0000-0000DB0D0000}"/>
    <cellStyle name="Normal 74 2 3 2 3 2" xfId="13608" xr:uid="{00000000-0005-0000-0000-000035350000}"/>
    <cellStyle name="Normal 74 2 3 2 3 2 3" xfId="28706" xr:uid="{00000000-0005-0000-0000-00002F700000}"/>
    <cellStyle name="Normal 74 2 3 2 3 2_ESA Table 3A_3H" xfId="43851" xr:uid="{50CD44BB-25CA-49D7-89E6-FC1AB0F81136}"/>
    <cellStyle name="Normal 74 2 3 2 3 3" xfId="8588" xr:uid="{00000000-0005-0000-0000-000099210000}"/>
    <cellStyle name="Normal 74 2 3 2 3 3 3" xfId="23689" xr:uid="{00000000-0005-0000-0000-0000965C0000}"/>
    <cellStyle name="Normal 74 2 3 2 3 3_ESA Table 3A_3H" xfId="43852" xr:uid="{7CA401C3-53E8-4AA0-BF4B-00470B45E23E}"/>
    <cellStyle name="Normal 74 2 3 2 3 5" xfId="18676" xr:uid="{00000000-0005-0000-0000-000001490000}"/>
    <cellStyle name="Normal 74 2 3 2 3_ESA Table 3A_3H" xfId="43850" xr:uid="{2CEBC418-47AF-4ACA-985F-A9C3AF11DC65}"/>
    <cellStyle name="Normal 74 2 3 2 4" xfId="5227" xr:uid="{00000000-0005-0000-0000-000078140000}"/>
    <cellStyle name="Normal 74 2 3 2 4 2" xfId="15279" xr:uid="{00000000-0005-0000-0000-0000BC3B0000}"/>
    <cellStyle name="Normal 74 2 3 2 4 2 3" xfId="30377" xr:uid="{00000000-0005-0000-0000-0000B6760000}"/>
    <cellStyle name="Normal 74 2 3 2 4 2_ESA Table 3A_3H" xfId="43854" xr:uid="{51854B7D-9B0A-4037-84BC-C3FF6454608D}"/>
    <cellStyle name="Normal 74 2 3 2 4 3" xfId="10259" xr:uid="{00000000-0005-0000-0000-000020280000}"/>
    <cellStyle name="Normal 74 2 3 2 4 3 3" xfId="25360" xr:uid="{00000000-0005-0000-0000-00001D630000}"/>
    <cellStyle name="Normal 74 2 3 2 4 3_ESA Table 3A_3H" xfId="43855" xr:uid="{1AAB669B-B0FC-4DA6-B34F-E0432124AF91}"/>
    <cellStyle name="Normal 74 2 3 2 4 5" xfId="20347" xr:uid="{00000000-0005-0000-0000-0000884F0000}"/>
    <cellStyle name="Normal 74 2 3 2 4_ESA Table 3A_3H" xfId="43853" xr:uid="{2E4415FB-5249-4646-8F5F-3406F519F1AC}"/>
    <cellStyle name="Normal 74 2 3 2 5" xfId="11937" xr:uid="{00000000-0005-0000-0000-0000AE2E0000}"/>
    <cellStyle name="Normal 74 2 3 2 5 3" xfId="27035" xr:uid="{00000000-0005-0000-0000-0000A8690000}"/>
    <cellStyle name="Normal 74 2 3 2 5_ESA Table 3A_3H" xfId="43856" xr:uid="{F759B147-2461-45EA-878A-3A369B991692}"/>
    <cellStyle name="Normal 74 2 3 2 6" xfId="6916" xr:uid="{00000000-0005-0000-0000-0000111B0000}"/>
    <cellStyle name="Normal 74 2 3 2 6 3" xfId="22018" xr:uid="{00000000-0005-0000-0000-00000F560000}"/>
    <cellStyle name="Normal 74 2 3 2 6_ESA Table 3A_3H" xfId="43857" xr:uid="{EF5BD580-462E-4D9A-9A25-6C20F2FF0972}"/>
    <cellStyle name="Normal 74 2 3 2 8" xfId="17005" xr:uid="{00000000-0005-0000-0000-00007A420000}"/>
    <cellStyle name="Normal 74 2 3 2_ESA Table 3A_3H" xfId="43840" xr:uid="{01F274D9-70D7-4B76-9EEF-976C614396FF}"/>
    <cellStyle name="Normal 74 2 3 3" xfId="2263" xr:uid="{00000000-0005-0000-0000-0000E4080000}"/>
    <cellStyle name="Normal 74 2 3 3 2" xfId="3953" xr:uid="{00000000-0005-0000-0000-00007E0F0000}"/>
    <cellStyle name="Normal 74 2 3 3 2 2" xfId="14026" xr:uid="{00000000-0005-0000-0000-0000D7360000}"/>
    <cellStyle name="Normal 74 2 3 3 2 2 3" xfId="29124" xr:uid="{00000000-0005-0000-0000-0000D1710000}"/>
    <cellStyle name="Normal 74 2 3 3 2 2_ESA Table 3A_3H" xfId="43860" xr:uid="{A94478B1-09D9-40CF-9D11-70A98D1447E6}"/>
    <cellStyle name="Normal 74 2 3 3 2 3" xfId="9006" xr:uid="{00000000-0005-0000-0000-00003B230000}"/>
    <cellStyle name="Normal 74 2 3 3 2 3 3" xfId="24107" xr:uid="{00000000-0005-0000-0000-0000385E0000}"/>
    <cellStyle name="Normal 74 2 3 3 2 3_ESA Table 3A_3H" xfId="43861" xr:uid="{E9815B62-15C1-4CF5-A204-F792A7CA6550}"/>
    <cellStyle name="Normal 74 2 3 3 2 5" xfId="19094" xr:uid="{00000000-0005-0000-0000-0000A34A0000}"/>
    <cellStyle name="Normal 74 2 3 3 2_ESA Table 3A_3H" xfId="43859" xr:uid="{47431A20-83F0-4F20-8B0F-A69C138A56E8}"/>
    <cellStyle name="Normal 74 2 3 3 3" xfId="5645" xr:uid="{00000000-0005-0000-0000-00001A160000}"/>
    <cellStyle name="Normal 74 2 3 3 3 2" xfId="15697" xr:uid="{00000000-0005-0000-0000-00005E3D0000}"/>
    <cellStyle name="Normal 74 2 3 3 3 2 3" xfId="30795" xr:uid="{00000000-0005-0000-0000-000058780000}"/>
    <cellStyle name="Normal 74 2 3 3 3 2_ESA Table 3A_3H" xfId="43863" xr:uid="{6E75680E-8751-454E-9AA9-4D47347493FF}"/>
    <cellStyle name="Normal 74 2 3 3 3 3" xfId="10677" xr:uid="{00000000-0005-0000-0000-0000C2290000}"/>
    <cellStyle name="Normal 74 2 3 3 3 3 3" xfId="25778" xr:uid="{00000000-0005-0000-0000-0000BF640000}"/>
    <cellStyle name="Normal 74 2 3 3 3 3_ESA Table 3A_3H" xfId="43864" xr:uid="{E08C8F96-EE4A-4CBC-8BD1-3473DE64CF3A}"/>
    <cellStyle name="Normal 74 2 3 3 3 5" xfId="20765" xr:uid="{00000000-0005-0000-0000-00002A510000}"/>
    <cellStyle name="Normal 74 2 3 3 3_ESA Table 3A_3H" xfId="43862" xr:uid="{4A372235-99F7-4831-BFE7-54962B6F0A43}"/>
    <cellStyle name="Normal 74 2 3 3 4" xfId="12355" xr:uid="{00000000-0005-0000-0000-000050300000}"/>
    <cellStyle name="Normal 74 2 3 3 4 3" xfId="27453" xr:uid="{00000000-0005-0000-0000-00004A6B0000}"/>
    <cellStyle name="Normal 74 2 3 3 4_ESA Table 3A_3H" xfId="43865" xr:uid="{9328575B-C025-41CF-A7C1-FB3E7DF3A0CD}"/>
    <cellStyle name="Normal 74 2 3 3 5" xfId="7334" xr:uid="{00000000-0005-0000-0000-0000B31C0000}"/>
    <cellStyle name="Normal 74 2 3 3 5 3" xfId="22436" xr:uid="{00000000-0005-0000-0000-0000B1570000}"/>
    <cellStyle name="Normal 74 2 3 3 5_ESA Table 3A_3H" xfId="43866" xr:uid="{3C6CAA12-3B8A-4E5D-95B8-89E73CB77C0A}"/>
    <cellStyle name="Normal 74 2 3 3 7" xfId="17423" xr:uid="{00000000-0005-0000-0000-00001C440000}"/>
    <cellStyle name="Normal 74 2 3 3_ESA Table 3A_3H" xfId="43858" xr:uid="{83A0FDE6-15A5-4FBA-9AB3-3571FD04262E}"/>
    <cellStyle name="Normal 74 2 3 4" xfId="3116" xr:uid="{00000000-0005-0000-0000-0000390C0000}"/>
    <cellStyle name="Normal 74 2 3 4 2" xfId="13190" xr:uid="{00000000-0005-0000-0000-000093330000}"/>
    <cellStyle name="Normal 74 2 3 4 2 3" xfId="28288" xr:uid="{00000000-0005-0000-0000-00008D6E0000}"/>
    <cellStyle name="Normal 74 2 3 4 2_ESA Table 3A_3H" xfId="43868" xr:uid="{B7E6903B-4B2E-4A64-8478-5123EB116864}"/>
    <cellStyle name="Normal 74 2 3 4 3" xfId="8170" xr:uid="{00000000-0005-0000-0000-0000F71F0000}"/>
    <cellStyle name="Normal 74 2 3 4 3 3" xfId="23271" xr:uid="{00000000-0005-0000-0000-0000F45A0000}"/>
    <cellStyle name="Normal 74 2 3 4 3_ESA Table 3A_3H" xfId="43869" xr:uid="{1E8252E9-2112-4C1D-B603-95FACE35DFA3}"/>
    <cellStyle name="Normal 74 2 3 4 5" xfId="18258" xr:uid="{00000000-0005-0000-0000-00005F470000}"/>
    <cellStyle name="Normal 74 2 3 4_ESA Table 3A_3H" xfId="43867" xr:uid="{0EF561D9-0A77-4BCB-8F85-6BA79BDD3105}"/>
    <cellStyle name="Normal 74 2 3 5" xfId="4809" xr:uid="{00000000-0005-0000-0000-0000D6120000}"/>
    <cellStyle name="Normal 74 2 3 5 2" xfId="14861" xr:uid="{00000000-0005-0000-0000-00001A3A0000}"/>
    <cellStyle name="Normal 74 2 3 5 2 3" xfId="29959" xr:uid="{00000000-0005-0000-0000-000014750000}"/>
    <cellStyle name="Normal 74 2 3 5 2_ESA Table 3A_3H" xfId="43871" xr:uid="{B0CF1715-FFB3-4CEB-BFD4-6FAB82612F34}"/>
    <cellStyle name="Normal 74 2 3 5 3" xfId="9841" xr:uid="{00000000-0005-0000-0000-00007E260000}"/>
    <cellStyle name="Normal 74 2 3 5 3 3" xfId="24942" xr:uid="{00000000-0005-0000-0000-00007B610000}"/>
    <cellStyle name="Normal 74 2 3 5 3_ESA Table 3A_3H" xfId="43872" xr:uid="{08AF46C1-D138-46E5-9CE3-B4D5D8869C39}"/>
    <cellStyle name="Normal 74 2 3 5 5" xfId="19929" xr:uid="{00000000-0005-0000-0000-0000E64D0000}"/>
    <cellStyle name="Normal 74 2 3 5_ESA Table 3A_3H" xfId="43870" xr:uid="{70B4AFFA-4856-41C4-A983-E1D0F3E1F605}"/>
    <cellStyle name="Normal 74 2 3 6" xfId="11519" xr:uid="{00000000-0005-0000-0000-00000C2D0000}"/>
    <cellStyle name="Normal 74 2 3 6 3" xfId="26617" xr:uid="{00000000-0005-0000-0000-000006680000}"/>
    <cellStyle name="Normal 74 2 3 6_ESA Table 3A_3H" xfId="43873" xr:uid="{F4D22078-0D9D-4973-95BC-3F5E8ECEDF0F}"/>
    <cellStyle name="Normal 74 2 3 7" xfId="6498" xr:uid="{00000000-0005-0000-0000-00006F190000}"/>
    <cellStyle name="Normal 74 2 3 7 3" xfId="21600" xr:uid="{00000000-0005-0000-0000-00006D540000}"/>
    <cellStyle name="Normal 74 2 3 7_ESA Table 3A_3H" xfId="43874" xr:uid="{5955EE55-B9AA-4FFE-A461-D16FFD2D0DC6}"/>
    <cellStyle name="Normal 74 2 3 9" xfId="16587" xr:uid="{00000000-0005-0000-0000-0000D8400000}"/>
    <cellStyle name="Normal 74 2 3_ESA Table 3A_3H" xfId="43839" xr:uid="{C14DBA63-DF7E-45BC-82B8-06AEF1F325C7}"/>
    <cellStyle name="Normal 74 2 4" xfId="1634" xr:uid="{00000000-0005-0000-0000-00006F060000}"/>
    <cellStyle name="Normal 74 2 4 2" xfId="2473" xr:uid="{00000000-0005-0000-0000-0000B6090000}"/>
    <cellStyle name="Normal 74 2 4 2 2" xfId="4163" xr:uid="{00000000-0005-0000-0000-000050100000}"/>
    <cellStyle name="Normal 74 2 4 2 2 2" xfId="14236" xr:uid="{00000000-0005-0000-0000-0000A9370000}"/>
    <cellStyle name="Normal 74 2 4 2 2 2 3" xfId="29334" xr:uid="{00000000-0005-0000-0000-0000A3720000}"/>
    <cellStyle name="Normal 74 2 4 2 2 2_ESA Table 3A_3H" xfId="43878" xr:uid="{DC5341FB-AF2B-4137-B778-C4B899C100B5}"/>
    <cellStyle name="Normal 74 2 4 2 2 3" xfId="9216" xr:uid="{00000000-0005-0000-0000-00000D240000}"/>
    <cellStyle name="Normal 74 2 4 2 2 3 3" xfId="24317" xr:uid="{00000000-0005-0000-0000-00000A5F0000}"/>
    <cellStyle name="Normal 74 2 4 2 2 3_ESA Table 3A_3H" xfId="43879" xr:uid="{B69513EF-8A8A-4DD0-B161-8F62403E5973}"/>
    <cellStyle name="Normal 74 2 4 2 2 5" xfId="19304" xr:uid="{00000000-0005-0000-0000-0000754B0000}"/>
    <cellStyle name="Normal 74 2 4 2 2_ESA Table 3A_3H" xfId="43877" xr:uid="{7EE63BA1-9772-4956-B97C-F57E3AD847BE}"/>
    <cellStyle name="Normal 74 2 4 2 3" xfId="5855" xr:uid="{00000000-0005-0000-0000-0000EC160000}"/>
    <cellStyle name="Normal 74 2 4 2 3 2" xfId="15907" xr:uid="{00000000-0005-0000-0000-0000303E0000}"/>
    <cellStyle name="Normal 74 2 4 2 3 2 3" xfId="31005" xr:uid="{00000000-0005-0000-0000-00002A790000}"/>
    <cellStyle name="Normal 74 2 4 2 3 2_ESA Table 3A_3H" xfId="43881" xr:uid="{38D91CB5-E949-49E9-9CE1-3964252E8C9F}"/>
    <cellStyle name="Normal 74 2 4 2 3 3" xfId="10887" xr:uid="{00000000-0005-0000-0000-0000942A0000}"/>
    <cellStyle name="Normal 74 2 4 2 3 3 3" xfId="25988" xr:uid="{00000000-0005-0000-0000-000091650000}"/>
    <cellStyle name="Normal 74 2 4 2 3 3_ESA Table 3A_3H" xfId="43882" xr:uid="{B4165586-87E9-48F4-A165-1C4155855B6E}"/>
    <cellStyle name="Normal 74 2 4 2 3 5" xfId="20975" xr:uid="{00000000-0005-0000-0000-0000FC510000}"/>
    <cellStyle name="Normal 74 2 4 2 3_ESA Table 3A_3H" xfId="43880" xr:uid="{DC690234-DBEC-4FB6-841E-12EEB21BCED1}"/>
    <cellStyle name="Normal 74 2 4 2 4" xfId="12565" xr:uid="{00000000-0005-0000-0000-000022310000}"/>
    <cellStyle name="Normal 74 2 4 2 4 3" xfId="27663" xr:uid="{00000000-0005-0000-0000-00001C6C0000}"/>
    <cellStyle name="Normal 74 2 4 2 4_ESA Table 3A_3H" xfId="43883" xr:uid="{BBE5A786-559D-4221-AC0D-67730ABCB734}"/>
    <cellStyle name="Normal 74 2 4 2 5" xfId="7544" xr:uid="{00000000-0005-0000-0000-0000851D0000}"/>
    <cellStyle name="Normal 74 2 4 2 5 3" xfId="22646" xr:uid="{00000000-0005-0000-0000-000083580000}"/>
    <cellStyle name="Normal 74 2 4 2 5_ESA Table 3A_3H" xfId="43884" xr:uid="{D6B1BA2F-5FA4-41B8-B5B4-F6090A5511B9}"/>
    <cellStyle name="Normal 74 2 4 2 7" xfId="17633" xr:uid="{00000000-0005-0000-0000-0000EE440000}"/>
    <cellStyle name="Normal 74 2 4 2_ESA Table 3A_3H" xfId="43876" xr:uid="{52050A0F-4345-427C-BD91-A665147FE0BF}"/>
    <cellStyle name="Normal 74 2 4 3" xfId="3326" xr:uid="{00000000-0005-0000-0000-00000B0D0000}"/>
    <cellStyle name="Normal 74 2 4 3 2" xfId="13400" xr:uid="{00000000-0005-0000-0000-000065340000}"/>
    <cellStyle name="Normal 74 2 4 3 2 3" xfId="28498" xr:uid="{00000000-0005-0000-0000-00005F6F0000}"/>
    <cellStyle name="Normal 74 2 4 3 2_ESA Table 3A_3H" xfId="43886" xr:uid="{40EFA000-6CC6-46A1-BFCD-E0E343A0D162}"/>
    <cellStyle name="Normal 74 2 4 3 3" xfId="8380" xr:uid="{00000000-0005-0000-0000-0000C9200000}"/>
    <cellStyle name="Normal 74 2 4 3 3 3" xfId="23481" xr:uid="{00000000-0005-0000-0000-0000C65B0000}"/>
    <cellStyle name="Normal 74 2 4 3 3_ESA Table 3A_3H" xfId="43887" xr:uid="{C48460FD-DB25-46CE-A26E-8974BE94B8D5}"/>
    <cellStyle name="Normal 74 2 4 3 5" xfId="18468" xr:uid="{00000000-0005-0000-0000-000031480000}"/>
    <cellStyle name="Normal 74 2 4 3_ESA Table 3A_3H" xfId="43885" xr:uid="{16A89FCE-224C-42BF-9916-FF4411EAF1C5}"/>
    <cellStyle name="Normal 74 2 4 4" xfId="5019" xr:uid="{00000000-0005-0000-0000-0000A8130000}"/>
    <cellStyle name="Normal 74 2 4 4 2" xfId="15071" xr:uid="{00000000-0005-0000-0000-0000EC3A0000}"/>
    <cellStyle name="Normal 74 2 4 4 2 3" xfId="30169" xr:uid="{00000000-0005-0000-0000-0000E6750000}"/>
    <cellStyle name="Normal 74 2 4 4 2_ESA Table 3A_3H" xfId="43889" xr:uid="{D4BA82C0-31C1-404F-BB3E-A28683D06BF9}"/>
    <cellStyle name="Normal 74 2 4 4 3" xfId="10051" xr:uid="{00000000-0005-0000-0000-000050270000}"/>
    <cellStyle name="Normal 74 2 4 4 3 3" xfId="25152" xr:uid="{00000000-0005-0000-0000-00004D620000}"/>
    <cellStyle name="Normal 74 2 4 4 3_ESA Table 3A_3H" xfId="43890" xr:uid="{6B81E9CE-2929-486E-8DA8-75443DF86824}"/>
    <cellStyle name="Normal 74 2 4 4 5" xfId="20139" xr:uid="{00000000-0005-0000-0000-0000B84E0000}"/>
    <cellStyle name="Normal 74 2 4 4_ESA Table 3A_3H" xfId="43888" xr:uid="{CFA87E0E-B89C-475D-9A87-D02E590438E4}"/>
    <cellStyle name="Normal 74 2 4 5" xfId="11729" xr:uid="{00000000-0005-0000-0000-0000DE2D0000}"/>
    <cellStyle name="Normal 74 2 4 5 3" xfId="26827" xr:uid="{00000000-0005-0000-0000-0000D8680000}"/>
    <cellStyle name="Normal 74 2 4 5_ESA Table 3A_3H" xfId="43891" xr:uid="{9DCBF47B-D93D-484C-8CC6-FBE81A065A7C}"/>
    <cellStyle name="Normal 74 2 4 6" xfId="6708" xr:uid="{00000000-0005-0000-0000-0000411A0000}"/>
    <cellStyle name="Normal 74 2 4 6 3" xfId="21810" xr:uid="{00000000-0005-0000-0000-00003F550000}"/>
    <cellStyle name="Normal 74 2 4 6_ESA Table 3A_3H" xfId="43892" xr:uid="{B6C203FE-D545-4794-B53D-5BB42DBE7E97}"/>
    <cellStyle name="Normal 74 2 4 8" xfId="16797" xr:uid="{00000000-0005-0000-0000-0000AA410000}"/>
    <cellStyle name="Normal 74 2 4_ESA Table 3A_3H" xfId="43875" xr:uid="{2C86BAC8-6D2D-4D77-ABBC-4412246FB7C0}"/>
    <cellStyle name="Normal 74 2 5" xfId="2055" xr:uid="{00000000-0005-0000-0000-000014080000}"/>
    <cellStyle name="Normal 74 2 5 2" xfId="3745" xr:uid="{00000000-0005-0000-0000-0000AE0E0000}"/>
    <cellStyle name="Normal 74 2 5 2 2" xfId="13818" xr:uid="{00000000-0005-0000-0000-000007360000}"/>
    <cellStyle name="Normal 74 2 5 2 2 3" xfId="28916" xr:uid="{00000000-0005-0000-0000-000001710000}"/>
    <cellStyle name="Normal 74 2 5 2 2_ESA Table 3A_3H" xfId="43895" xr:uid="{88DDEBC5-1401-484B-BA6B-5BC2A8287513}"/>
    <cellStyle name="Normal 74 2 5 2 3" xfId="8798" xr:uid="{00000000-0005-0000-0000-00006B220000}"/>
    <cellStyle name="Normal 74 2 5 2 3 3" xfId="23899" xr:uid="{00000000-0005-0000-0000-0000685D0000}"/>
    <cellStyle name="Normal 74 2 5 2 3_ESA Table 3A_3H" xfId="43896" xr:uid="{DC8AD8E2-8144-44D3-B037-C6AC0DC97C09}"/>
    <cellStyle name="Normal 74 2 5 2 5" xfId="18886" xr:uid="{00000000-0005-0000-0000-0000D3490000}"/>
    <cellStyle name="Normal 74 2 5 2_ESA Table 3A_3H" xfId="43894" xr:uid="{CD0A56F9-0FFA-41DC-BD70-AD69F819D49C}"/>
    <cellStyle name="Normal 74 2 5 3" xfId="5437" xr:uid="{00000000-0005-0000-0000-00004A150000}"/>
    <cellStyle name="Normal 74 2 5 3 2" xfId="15489" xr:uid="{00000000-0005-0000-0000-00008E3C0000}"/>
    <cellStyle name="Normal 74 2 5 3 2 3" xfId="30587" xr:uid="{00000000-0005-0000-0000-000088770000}"/>
    <cellStyle name="Normal 74 2 5 3 2_ESA Table 3A_3H" xfId="43898" xr:uid="{17D2765C-9E99-488D-89DE-11EDDA7A53F4}"/>
    <cellStyle name="Normal 74 2 5 3 3" xfId="10469" xr:uid="{00000000-0005-0000-0000-0000F2280000}"/>
    <cellStyle name="Normal 74 2 5 3 3 3" xfId="25570" xr:uid="{00000000-0005-0000-0000-0000EF630000}"/>
    <cellStyle name="Normal 74 2 5 3 3_ESA Table 3A_3H" xfId="43899" xr:uid="{4EA5B5DA-B55D-4588-9172-36F0B78851D1}"/>
    <cellStyle name="Normal 74 2 5 3 5" xfId="20557" xr:uid="{00000000-0005-0000-0000-00005A500000}"/>
    <cellStyle name="Normal 74 2 5 3_ESA Table 3A_3H" xfId="43897" xr:uid="{36EB84FC-50B6-416E-9803-9164C5965682}"/>
    <cellStyle name="Normal 74 2 5 4" xfId="12147" xr:uid="{00000000-0005-0000-0000-0000802F0000}"/>
    <cellStyle name="Normal 74 2 5 4 3" xfId="27245" xr:uid="{00000000-0005-0000-0000-00007A6A0000}"/>
    <cellStyle name="Normal 74 2 5 4_ESA Table 3A_3H" xfId="43900" xr:uid="{6D176136-153C-44F7-8A05-5358553351F8}"/>
    <cellStyle name="Normal 74 2 5 5" xfId="7126" xr:uid="{00000000-0005-0000-0000-0000E31B0000}"/>
    <cellStyle name="Normal 74 2 5 5 3" xfId="22228" xr:uid="{00000000-0005-0000-0000-0000E1560000}"/>
    <cellStyle name="Normal 74 2 5 5_ESA Table 3A_3H" xfId="43901" xr:uid="{3106A39B-6CBC-4098-A154-9A7B83365573}"/>
    <cellStyle name="Normal 74 2 5 7" xfId="17215" xr:uid="{00000000-0005-0000-0000-00004C430000}"/>
    <cellStyle name="Normal 74 2 5_ESA Table 3A_3H" xfId="43893" xr:uid="{30A388F1-EEF5-479A-B308-364EDAA8A0A8}"/>
    <cellStyle name="Normal 74 2 6" xfId="2908" xr:uid="{00000000-0005-0000-0000-0000690B0000}"/>
    <cellStyle name="Normal 74 2 6 2" xfId="12982" xr:uid="{00000000-0005-0000-0000-0000C3320000}"/>
    <cellStyle name="Normal 74 2 6 2 3" xfId="28080" xr:uid="{00000000-0005-0000-0000-0000BD6D0000}"/>
    <cellStyle name="Normal 74 2 6 2_ESA Table 3A_3H" xfId="43903" xr:uid="{39FEE7AB-165A-4A97-A73A-A0AC920463EF}"/>
    <cellStyle name="Normal 74 2 6 3" xfId="7962" xr:uid="{00000000-0005-0000-0000-0000271F0000}"/>
    <cellStyle name="Normal 74 2 6 3 3" xfId="23063" xr:uid="{00000000-0005-0000-0000-0000245A0000}"/>
    <cellStyle name="Normal 74 2 6 3_ESA Table 3A_3H" xfId="43904" xr:uid="{D17C9809-A33C-43F6-8157-991224691892}"/>
    <cellStyle name="Normal 74 2 6 5" xfId="18050" xr:uid="{00000000-0005-0000-0000-00008F460000}"/>
    <cellStyle name="Normal 74 2 6_ESA Table 3A_3H" xfId="43902" xr:uid="{FE8D0412-FAC8-417B-9B85-751A97521E06}"/>
    <cellStyle name="Normal 74 2 7" xfId="4601" xr:uid="{00000000-0005-0000-0000-000006120000}"/>
    <cellStyle name="Normal 74 2 7 2" xfId="14653" xr:uid="{00000000-0005-0000-0000-00004A390000}"/>
    <cellStyle name="Normal 74 2 7 2 3" xfId="29751" xr:uid="{00000000-0005-0000-0000-000044740000}"/>
    <cellStyle name="Normal 74 2 7 2_ESA Table 3A_3H" xfId="43906" xr:uid="{4096C299-E263-4F90-88D3-1796770033E4}"/>
    <cellStyle name="Normal 74 2 7 3" xfId="9633" xr:uid="{00000000-0005-0000-0000-0000AE250000}"/>
    <cellStyle name="Normal 74 2 7 3 3" xfId="24734" xr:uid="{00000000-0005-0000-0000-0000AB600000}"/>
    <cellStyle name="Normal 74 2 7 3_ESA Table 3A_3H" xfId="43907" xr:uid="{B4C5C860-C174-4CAD-92A2-9A944751690E}"/>
    <cellStyle name="Normal 74 2 7 5" xfId="19721" xr:uid="{00000000-0005-0000-0000-0000164D0000}"/>
    <cellStyle name="Normal 74 2 7_ESA Table 3A_3H" xfId="43905" xr:uid="{90E591EA-D7F7-4006-9A08-34931CE14186}"/>
    <cellStyle name="Normal 74 2 8" xfId="11311" xr:uid="{00000000-0005-0000-0000-00003C2C0000}"/>
    <cellStyle name="Normal 74 2 8 3" xfId="26409" xr:uid="{00000000-0005-0000-0000-000036670000}"/>
    <cellStyle name="Normal 74 2 8_ESA Table 3A_3H" xfId="43908" xr:uid="{772526C2-75F3-4C6D-882C-9C809949FF1E}"/>
    <cellStyle name="Normal 74 2 9" xfId="6290" xr:uid="{00000000-0005-0000-0000-00009F180000}"/>
    <cellStyle name="Normal 74 2 9 3" xfId="21392" xr:uid="{00000000-0005-0000-0000-00009D530000}"/>
    <cellStyle name="Normal 74 2 9_ESA Table 3A_3H" xfId="43909" xr:uid="{14CD89EE-41FB-4C37-BD1C-514D78DA7962}"/>
    <cellStyle name="Normal 74 2_ESA Table 3A_3H" xfId="43767" xr:uid="{00C564D9-7FDA-4FA4-B11C-B14EBAB59113}"/>
    <cellStyle name="Normal 74 3" xfId="1254" xr:uid="{00000000-0005-0000-0000-0000F3040000}"/>
    <cellStyle name="Normal 74 3 10" xfId="16431" xr:uid="{00000000-0005-0000-0000-00003C400000}"/>
    <cellStyle name="Normal 74 3 2" xfId="1473" xr:uid="{00000000-0005-0000-0000-0000CE050000}"/>
    <cellStyle name="Normal 74 3 2 2" xfId="1894" xr:uid="{00000000-0005-0000-0000-000073070000}"/>
    <cellStyle name="Normal 74 3 2 2 2" xfId="2733" xr:uid="{00000000-0005-0000-0000-0000BA0A0000}"/>
    <cellStyle name="Normal 74 3 2 2 2 2" xfId="4423" xr:uid="{00000000-0005-0000-0000-000054110000}"/>
    <cellStyle name="Normal 74 3 2 2 2 2 2" xfId="14496" xr:uid="{00000000-0005-0000-0000-0000AD380000}"/>
    <cellStyle name="Normal 74 3 2 2 2 2 2 3" xfId="29594" xr:uid="{00000000-0005-0000-0000-0000A7730000}"/>
    <cellStyle name="Normal 74 3 2 2 2 2 2_ESA Table 3A_3H" xfId="43915" xr:uid="{409896D0-03D4-46AB-8D2A-DACB246658BA}"/>
    <cellStyle name="Normal 74 3 2 2 2 2 3" xfId="9476" xr:uid="{00000000-0005-0000-0000-000011250000}"/>
    <cellStyle name="Normal 74 3 2 2 2 2 3 3" xfId="24577" xr:uid="{00000000-0005-0000-0000-00000E600000}"/>
    <cellStyle name="Normal 74 3 2 2 2 2 3_ESA Table 3A_3H" xfId="43916" xr:uid="{1A092DCA-BEB1-418D-AE94-975E1B30BE92}"/>
    <cellStyle name="Normal 74 3 2 2 2 2 5" xfId="19564" xr:uid="{00000000-0005-0000-0000-0000794C0000}"/>
    <cellStyle name="Normal 74 3 2 2 2 2_ESA Table 3A_3H" xfId="43914" xr:uid="{5267970C-689F-4119-9072-6B95E9C2BB99}"/>
    <cellStyle name="Normal 74 3 2 2 2 3" xfId="6115" xr:uid="{00000000-0005-0000-0000-0000F0170000}"/>
    <cellStyle name="Normal 74 3 2 2 2 3 2" xfId="16167" xr:uid="{00000000-0005-0000-0000-0000343F0000}"/>
    <cellStyle name="Normal 74 3 2 2 2 3 2 3" xfId="31265" xr:uid="{00000000-0005-0000-0000-00002E7A0000}"/>
    <cellStyle name="Normal 74 3 2 2 2 3 2_ESA Table 3A_3H" xfId="43918" xr:uid="{0488A4E8-C9E9-48D8-884D-EA37A9DEA14F}"/>
    <cellStyle name="Normal 74 3 2 2 2 3 3" xfId="11147" xr:uid="{00000000-0005-0000-0000-0000982B0000}"/>
    <cellStyle name="Normal 74 3 2 2 2 3 3 3" xfId="26248" xr:uid="{00000000-0005-0000-0000-000095660000}"/>
    <cellStyle name="Normal 74 3 2 2 2 3 3_ESA Table 3A_3H" xfId="43919" xr:uid="{FE38023D-8DD0-48D5-8AB3-7FAABBF203F7}"/>
    <cellStyle name="Normal 74 3 2 2 2 3 5" xfId="21235" xr:uid="{00000000-0005-0000-0000-000000530000}"/>
    <cellStyle name="Normal 74 3 2 2 2 3_ESA Table 3A_3H" xfId="43917" xr:uid="{5368E4F8-836A-4104-B8B7-5CFB906B3E69}"/>
    <cellStyle name="Normal 74 3 2 2 2 4" xfId="12825" xr:uid="{00000000-0005-0000-0000-000026320000}"/>
    <cellStyle name="Normal 74 3 2 2 2 4 3" xfId="27923" xr:uid="{00000000-0005-0000-0000-0000206D0000}"/>
    <cellStyle name="Normal 74 3 2 2 2 4_ESA Table 3A_3H" xfId="43920" xr:uid="{F9A6C3CA-EF51-4362-9975-7281C7572875}"/>
    <cellStyle name="Normal 74 3 2 2 2 5" xfId="7804" xr:uid="{00000000-0005-0000-0000-0000891E0000}"/>
    <cellStyle name="Normal 74 3 2 2 2 5 3" xfId="22906" xr:uid="{00000000-0005-0000-0000-000087590000}"/>
    <cellStyle name="Normal 74 3 2 2 2 5_ESA Table 3A_3H" xfId="43921" xr:uid="{554C56ED-5DB3-4D31-ABEB-0F375F015F64}"/>
    <cellStyle name="Normal 74 3 2 2 2 7" xfId="17893" xr:uid="{00000000-0005-0000-0000-0000F2450000}"/>
    <cellStyle name="Normal 74 3 2 2 2_ESA Table 3A_3H" xfId="43913" xr:uid="{4F2C837C-FB98-4DD2-8A0E-B971EACFA32F}"/>
    <cellStyle name="Normal 74 3 2 2 3" xfId="3586" xr:uid="{00000000-0005-0000-0000-00000F0E0000}"/>
    <cellStyle name="Normal 74 3 2 2 3 2" xfId="13660" xr:uid="{00000000-0005-0000-0000-000069350000}"/>
    <cellStyle name="Normal 74 3 2 2 3 2 3" xfId="28758" xr:uid="{00000000-0005-0000-0000-000063700000}"/>
    <cellStyle name="Normal 74 3 2 2 3 2_ESA Table 3A_3H" xfId="43923" xr:uid="{742559B0-47D5-4214-8FE1-CC81838D4A37}"/>
    <cellStyle name="Normal 74 3 2 2 3 3" xfId="8640" xr:uid="{00000000-0005-0000-0000-0000CD210000}"/>
    <cellStyle name="Normal 74 3 2 2 3 3 3" xfId="23741" xr:uid="{00000000-0005-0000-0000-0000CA5C0000}"/>
    <cellStyle name="Normal 74 3 2 2 3 3_ESA Table 3A_3H" xfId="43924" xr:uid="{4C5A727B-DB78-42E6-A482-208F6D43CE2C}"/>
    <cellStyle name="Normal 74 3 2 2 3 5" xfId="18728" xr:uid="{00000000-0005-0000-0000-000035490000}"/>
    <cellStyle name="Normal 74 3 2 2 3_ESA Table 3A_3H" xfId="43922" xr:uid="{58DA7E55-CDB9-4AFC-8627-2AAB832B1315}"/>
    <cellStyle name="Normal 74 3 2 2 4" xfId="5279" xr:uid="{00000000-0005-0000-0000-0000AC140000}"/>
    <cellStyle name="Normal 74 3 2 2 4 2" xfId="15331" xr:uid="{00000000-0005-0000-0000-0000F03B0000}"/>
    <cellStyle name="Normal 74 3 2 2 4 2 3" xfId="30429" xr:uid="{00000000-0005-0000-0000-0000EA760000}"/>
    <cellStyle name="Normal 74 3 2 2 4 2_ESA Table 3A_3H" xfId="43926" xr:uid="{8203C593-B518-439A-9A45-92F17A14725D}"/>
    <cellStyle name="Normal 74 3 2 2 4 3" xfId="10311" xr:uid="{00000000-0005-0000-0000-000054280000}"/>
    <cellStyle name="Normal 74 3 2 2 4 3 3" xfId="25412" xr:uid="{00000000-0005-0000-0000-000051630000}"/>
    <cellStyle name="Normal 74 3 2 2 4 3_ESA Table 3A_3H" xfId="43927" xr:uid="{9366D221-98EA-41E1-BF8C-3614053C9134}"/>
    <cellStyle name="Normal 74 3 2 2 4 5" xfId="20399" xr:uid="{00000000-0005-0000-0000-0000BC4F0000}"/>
    <cellStyle name="Normal 74 3 2 2 4_ESA Table 3A_3H" xfId="43925" xr:uid="{4F062F46-07F6-448F-833C-309E50D59A6B}"/>
    <cellStyle name="Normal 74 3 2 2 5" xfId="11989" xr:uid="{00000000-0005-0000-0000-0000E22E0000}"/>
    <cellStyle name="Normal 74 3 2 2 5 3" xfId="27087" xr:uid="{00000000-0005-0000-0000-0000DC690000}"/>
    <cellStyle name="Normal 74 3 2 2 5_ESA Table 3A_3H" xfId="43928" xr:uid="{0B2EB126-96A8-4974-8C8A-07E620AD35D7}"/>
    <cellStyle name="Normal 74 3 2 2 6" xfId="6968" xr:uid="{00000000-0005-0000-0000-0000451B0000}"/>
    <cellStyle name="Normal 74 3 2 2 6 3" xfId="22070" xr:uid="{00000000-0005-0000-0000-000043560000}"/>
    <cellStyle name="Normal 74 3 2 2 6_ESA Table 3A_3H" xfId="43929" xr:uid="{D1268056-BD57-4233-999D-75489E3D863D}"/>
    <cellStyle name="Normal 74 3 2 2 8" xfId="17057" xr:uid="{00000000-0005-0000-0000-0000AE420000}"/>
    <cellStyle name="Normal 74 3 2 2_ESA Table 3A_3H" xfId="43912" xr:uid="{A78AB0F6-A9AB-4846-B650-A3D4796FA037}"/>
    <cellStyle name="Normal 74 3 2 3" xfId="2315" xr:uid="{00000000-0005-0000-0000-000018090000}"/>
    <cellStyle name="Normal 74 3 2 3 2" xfId="4005" xr:uid="{00000000-0005-0000-0000-0000B20F0000}"/>
    <cellStyle name="Normal 74 3 2 3 2 2" xfId="14078" xr:uid="{00000000-0005-0000-0000-00000B370000}"/>
    <cellStyle name="Normal 74 3 2 3 2 2 3" xfId="29176" xr:uid="{00000000-0005-0000-0000-000005720000}"/>
    <cellStyle name="Normal 74 3 2 3 2 2_ESA Table 3A_3H" xfId="43932" xr:uid="{156F4D26-F0C7-4E82-BA8E-01625260A5CD}"/>
    <cellStyle name="Normal 74 3 2 3 2 3" xfId="9058" xr:uid="{00000000-0005-0000-0000-00006F230000}"/>
    <cellStyle name="Normal 74 3 2 3 2 3 3" xfId="24159" xr:uid="{00000000-0005-0000-0000-00006C5E0000}"/>
    <cellStyle name="Normal 74 3 2 3 2 3_ESA Table 3A_3H" xfId="43933" xr:uid="{501A38ED-320F-4F51-B7DD-CECA4A1D520E}"/>
    <cellStyle name="Normal 74 3 2 3 2 5" xfId="19146" xr:uid="{00000000-0005-0000-0000-0000D74A0000}"/>
    <cellStyle name="Normal 74 3 2 3 2_ESA Table 3A_3H" xfId="43931" xr:uid="{0608C617-FA83-4711-97E3-1C4C37F9EAE6}"/>
    <cellStyle name="Normal 74 3 2 3 3" xfId="5697" xr:uid="{00000000-0005-0000-0000-00004E160000}"/>
    <cellStyle name="Normal 74 3 2 3 3 2" xfId="15749" xr:uid="{00000000-0005-0000-0000-0000923D0000}"/>
    <cellStyle name="Normal 74 3 2 3 3 2 3" xfId="30847" xr:uid="{00000000-0005-0000-0000-00008C780000}"/>
    <cellStyle name="Normal 74 3 2 3 3 2_ESA Table 3A_3H" xfId="43935" xr:uid="{AFFB50DB-4BC0-4A7B-ACFB-DE26B2CBA464}"/>
    <cellStyle name="Normal 74 3 2 3 3 3" xfId="10729" xr:uid="{00000000-0005-0000-0000-0000F6290000}"/>
    <cellStyle name="Normal 74 3 2 3 3 3 3" xfId="25830" xr:uid="{00000000-0005-0000-0000-0000F3640000}"/>
    <cellStyle name="Normal 74 3 2 3 3 3_ESA Table 3A_3H" xfId="43936" xr:uid="{C99165B6-3774-4364-B694-16B04CF934AD}"/>
    <cellStyle name="Normal 74 3 2 3 3 5" xfId="20817" xr:uid="{00000000-0005-0000-0000-00005E510000}"/>
    <cellStyle name="Normal 74 3 2 3 3_ESA Table 3A_3H" xfId="43934" xr:uid="{44205145-EF2C-435F-9920-0A9EE674C046}"/>
    <cellStyle name="Normal 74 3 2 3 4" xfId="12407" xr:uid="{00000000-0005-0000-0000-000084300000}"/>
    <cellStyle name="Normal 74 3 2 3 4 3" xfId="27505" xr:uid="{00000000-0005-0000-0000-00007E6B0000}"/>
    <cellStyle name="Normal 74 3 2 3 4_ESA Table 3A_3H" xfId="43937" xr:uid="{AB34AC77-7A11-413A-A057-9B654E728F37}"/>
    <cellStyle name="Normal 74 3 2 3 5" xfId="7386" xr:uid="{00000000-0005-0000-0000-0000E71C0000}"/>
    <cellStyle name="Normal 74 3 2 3 5 3" xfId="22488" xr:uid="{00000000-0005-0000-0000-0000E5570000}"/>
    <cellStyle name="Normal 74 3 2 3 5_ESA Table 3A_3H" xfId="43938" xr:uid="{66FA2F18-E6A9-4FA9-9BEF-E36B9C392479}"/>
    <cellStyle name="Normal 74 3 2 3 7" xfId="17475" xr:uid="{00000000-0005-0000-0000-000050440000}"/>
    <cellStyle name="Normal 74 3 2 3_ESA Table 3A_3H" xfId="43930" xr:uid="{1E07B6E1-85CF-49BA-BCE7-35007374177F}"/>
    <cellStyle name="Normal 74 3 2 4" xfId="3168" xr:uid="{00000000-0005-0000-0000-00006D0C0000}"/>
    <cellStyle name="Normal 74 3 2 4 2" xfId="13242" xr:uid="{00000000-0005-0000-0000-0000C7330000}"/>
    <cellStyle name="Normal 74 3 2 4 2 3" xfId="28340" xr:uid="{00000000-0005-0000-0000-0000C16E0000}"/>
    <cellStyle name="Normal 74 3 2 4 2_ESA Table 3A_3H" xfId="43940" xr:uid="{497C4FB5-5572-4702-A7AE-660D0C181F9B}"/>
    <cellStyle name="Normal 74 3 2 4 3" xfId="8222" xr:uid="{00000000-0005-0000-0000-00002B200000}"/>
    <cellStyle name="Normal 74 3 2 4 3 3" xfId="23323" xr:uid="{00000000-0005-0000-0000-0000285B0000}"/>
    <cellStyle name="Normal 74 3 2 4 3_ESA Table 3A_3H" xfId="43941" xr:uid="{54C1DEDE-005C-4605-AFB0-1B8C9F50CAE2}"/>
    <cellStyle name="Normal 74 3 2 4 5" xfId="18310" xr:uid="{00000000-0005-0000-0000-000093470000}"/>
    <cellStyle name="Normal 74 3 2 4_ESA Table 3A_3H" xfId="43939" xr:uid="{CFC2B133-4906-42EB-8EF1-84E8A4723869}"/>
    <cellStyle name="Normal 74 3 2 5" xfId="4861" xr:uid="{00000000-0005-0000-0000-00000A130000}"/>
    <cellStyle name="Normal 74 3 2 5 2" xfId="14913" xr:uid="{00000000-0005-0000-0000-00004E3A0000}"/>
    <cellStyle name="Normal 74 3 2 5 2 3" xfId="30011" xr:uid="{00000000-0005-0000-0000-000048750000}"/>
    <cellStyle name="Normal 74 3 2 5 2_ESA Table 3A_3H" xfId="43943" xr:uid="{9EFF5640-45D4-49B7-BF3B-98AE4A7CFBFD}"/>
    <cellStyle name="Normal 74 3 2 5 3" xfId="9893" xr:uid="{00000000-0005-0000-0000-0000B2260000}"/>
    <cellStyle name="Normal 74 3 2 5 3 3" xfId="24994" xr:uid="{00000000-0005-0000-0000-0000AF610000}"/>
    <cellStyle name="Normal 74 3 2 5 3_ESA Table 3A_3H" xfId="43944" xr:uid="{732022B0-8A47-4064-AB18-04C9CF8A4489}"/>
    <cellStyle name="Normal 74 3 2 5 5" xfId="19981" xr:uid="{00000000-0005-0000-0000-00001A4E0000}"/>
    <cellStyle name="Normal 74 3 2 5_ESA Table 3A_3H" xfId="43942" xr:uid="{9C7D54E7-58C5-4458-897D-AC43CC4987A8}"/>
    <cellStyle name="Normal 74 3 2 6" xfId="11571" xr:uid="{00000000-0005-0000-0000-0000402D0000}"/>
    <cellStyle name="Normal 74 3 2 6 3" xfId="26669" xr:uid="{00000000-0005-0000-0000-00003A680000}"/>
    <cellStyle name="Normal 74 3 2 6_ESA Table 3A_3H" xfId="43945" xr:uid="{A8733DA7-BB79-45DC-837C-A658BF0C63DE}"/>
    <cellStyle name="Normal 74 3 2 7" xfId="6550" xr:uid="{00000000-0005-0000-0000-0000A3190000}"/>
    <cellStyle name="Normal 74 3 2 7 3" xfId="21652" xr:uid="{00000000-0005-0000-0000-0000A1540000}"/>
    <cellStyle name="Normal 74 3 2 7_ESA Table 3A_3H" xfId="43946" xr:uid="{7FAD1DD6-4D87-40B3-BE0B-DE94C0B7ACA2}"/>
    <cellStyle name="Normal 74 3 2 9" xfId="16639" xr:uid="{00000000-0005-0000-0000-00000C410000}"/>
    <cellStyle name="Normal 74 3 2_ESA Table 3A_3H" xfId="43911" xr:uid="{901A157E-F6DC-4653-BACA-3DE967F91811}"/>
    <cellStyle name="Normal 74 3 3" xfId="1686" xr:uid="{00000000-0005-0000-0000-0000A3060000}"/>
    <cellStyle name="Normal 74 3 3 2" xfId="2525" xr:uid="{00000000-0005-0000-0000-0000EA090000}"/>
    <cellStyle name="Normal 74 3 3 2 2" xfId="4215" xr:uid="{00000000-0005-0000-0000-000084100000}"/>
    <cellStyle name="Normal 74 3 3 2 2 2" xfId="14288" xr:uid="{00000000-0005-0000-0000-0000DD370000}"/>
    <cellStyle name="Normal 74 3 3 2 2 2 3" xfId="29386" xr:uid="{00000000-0005-0000-0000-0000D7720000}"/>
    <cellStyle name="Normal 74 3 3 2 2 2_ESA Table 3A_3H" xfId="43950" xr:uid="{F8BA017A-7E80-46BE-90FE-D711CF716F4E}"/>
    <cellStyle name="Normal 74 3 3 2 2 3" xfId="9268" xr:uid="{00000000-0005-0000-0000-000041240000}"/>
    <cellStyle name="Normal 74 3 3 2 2 3 3" xfId="24369" xr:uid="{00000000-0005-0000-0000-00003E5F0000}"/>
    <cellStyle name="Normal 74 3 3 2 2 3_ESA Table 3A_3H" xfId="43951" xr:uid="{DF1AC603-DDF8-4825-AFD8-DE95AEBD1887}"/>
    <cellStyle name="Normal 74 3 3 2 2 5" xfId="19356" xr:uid="{00000000-0005-0000-0000-0000A94B0000}"/>
    <cellStyle name="Normal 74 3 3 2 2_ESA Table 3A_3H" xfId="43949" xr:uid="{99C77D6F-0354-4E5A-A2DF-F6A87038F3B2}"/>
    <cellStyle name="Normal 74 3 3 2 3" xfId="5907" xr:uid="{00000000-0005-0000-0000-000020170000}"/>
    <cellStyle name="Normal 74 3 3 2 3 2" xfId="15959" xr:uid="{00000000-0005-0000-0000-0000643E0000}"/>
    <cellStyle name="Normal 74 3 3 2 3 2 3" xfId="31057" xr:uid="{00000000-0005-0000-0000-00005E790000}"/>
    <cellStyle name="Normal 74 3 3 2 3 2_ESA Table 3A_3H" xfId="43953" xr:uid="{CC78E29D-1954-413D-B4DB-53B8BDE80102}"/>
    <cellStyle name="Normal 74 3 3 2 3 3" xfId="10939" xr:uid="{00000000-0005-0000-0000-0000C82A0000}"/>
    <cellStyle name="Normal 74 3 3 2 3 3 3" xfId="26040" xr:uid="{00000000-0005-0000-0000-0000C5650000}"/>
    <cellStyle name="Normal 74 3 3 2 3 3_ESA Table 3A_3H" xfId="43954" xr:uid="{64B339A0-74F3-4978-AE74-E195D50367C5}"/>
    <cellStyle name="Normal 74 3 3 2 3 5" xfId="21027" xr:uid="{00000000-0005-0000-0000-000030520000}"/>
    <cellStyle name="Normal 74 3 3 2 3_ESA Table 3A_3H" xfId="43952" xr:uid="{416FEC3A-7C28-4818-86AE-5C461360E242}"/>
    <cellStyle name="Normal 74 3 3 2 4" xfId="12617" xr:uid="{00000000-0005-0000-0000-000056310000}"/>
    <cellStyle name="Normal 74 3 3 2 4 3" xfId="27715" xr:uid="{00000000-0005-0000-0000-0000506C0000}"/>
    <cellStyle name="Normal 74 3 3 2 4_ESA Table 3A_3H" xfId="43955" xr:uid="{0EE6A4E7-F847-4DD2-BAFA-F559E1EDB148}"/>
    <cellStyle name="Normal 74 3 3 2 5" xfId="7596" xr:uid="{00000000-0005-0000-0000-0000B91D0000}"/>
    <cellStyle name="Normal 74 3 3 2 5 3" xfId="22698" xr:uid="{00000000-0005-0000-0000-0000B7580000}"/>
    <cellStyle name="Normal 74 3 3 2 5_ESA Table 3A_3H" xfId="43956" xr:uid="{D3E88C6E-38FE-465E-B726-D25872B5BDD9}"/>
    <cellStyle name="Normal 74 3 3 2 7" xfId="17685" xr:uid="{00000000-0005-0000-0000-000022450000}"/>
    <cellStyle name="Normal 74 3 3 2_ESA Table 3A_3H" xfId="43948" xr:uid="{9510F1F8-371A-4514-8DBC-37A97D171C5C}"/>
    <cellStyle name="Normal 74 3 3 3" xfId="3378" xr:uid="{00000000-0005-0000-0000-00003F0D0000}"/>
    <cellStyle name="Normal 74 3 3 3 2" xfId="13452" xr:uid="{00000000-0005-0000-0000-000099340000}"/>
    <cellStyle name="Normal 74 3 3 3 2 3" xfId="28550" xr:uid="{00000000-0005-0000-0000-0000936F0000}"/>
    <cellStyle name="Normal 74 3 3 3 2_ESA Table 3A_3H" xfId="43958" xr:uid="{319A1EA3-B92A-4935-8A2C-CAFBF2FC56E2}"/>
    <cellStyle name="Normal 74 3 3 3 3" xfId="8432" xr:uid="{00000000-0005-0000-0000-0000FD200000}"/>
    <cellStyle name="Normal 74 3 3 3 3 3" xfId="23533" xr:uid="{00000000-0005-0000-0000-0000FA5B0000}"/>
    <cellStyle name="Normal 74 3 3 3 3_ESA Table 3A_3H" xfId="43959" xr:uid="{3618FD26-B038-4941-9FFE-0DC51A31EAB6}"/>
    <cellStyle name="Normal 74 3 3 3 5" xfId="18520" xr:uid="{00000000-0005-0000-0000-000065480000}"/>
    <cellStyle name="Normal 74 3 3 3_ESA Table 3A_3H" xfId="43957" xr:uid="{093AFED9-5EB1-45B2-A4AC-AF8A3F339906}"/>
    <cellStyle name="Normal 74 3 3 4" xfId="5071" xr:uid="{00000000-0005-0000-0000-0000DC130000}"/>
    <cellStyle name="Normal 74 3 3 4 2" xfId="15123" xr:uid="{00000000-0005-0000-0000-0000203B0000}"/>
    <cellStyle name="Normal 74 3 3 4 2 3" xfId="30221" xr:uid="{00000000-0005-0000-0000-00001A760000}"/>
    <cellStyle name="Normal 74 3 3 4 2_ESA Table 3A_3H" xfId="43961" xr:uid="{EEE90565-114F-413E-9A83-55367C9240D4}"/>
    <cellStyle name="Normal 74 3 3 4 3" xfId="10103" xr:uid="{00000000-0005-0000-0000-000084270000}"/>
    <cellStyle name="Normal 74 3 3 4 3 3" xfId="25204" xr:uid="{00000000-0005-0000-0000-000081620000}"/>
    <cellStyle name="Normal 74 3 3 4 3_ESA Table 3A_3H" xfId="43962" xr:uid="{A1714BB4-3A9D-4A54-A4A1-0ABAD9612440}"/>
    <cellStyle name="Normal 74 3 3 4 5" xfId="20191" xr:uid="{00000000-0005-0000-0000-0000EC4E0000}"/>
    <cellStyle name="Normal 74 3 3 4_ESA Table 3A_3H" xfId="43960" xr:uid="{6C78EA39-95FE-4048-88E7-13831C6DD9DC}"/>
    <cellStyle name="Normal 74 3 3 5" xfId="11781" xr:uid="{00000000-0005-0000-0000-0000122E0000}"/>
    <cellStyle name="Normal 74 3 3 5 3" xfId="26879" xr:uid="{00000000-0005-0000-0000-00000C690000}"/>
    <cellStyle name="Normal 74 3 3 5_ESA Table 3A_3H" xfId="43963" xr:uid="{4B7A9C45-1045-4E40-8CA4-2901D4E461B9}"/>
    <cellStyle name="Normal 74 3 3 6" xfId="6760" xr:uid="{00000000-0005-0000-0000-0000751A0000}"/>
    <cellStyle name="Normal 74 3 3 6 3" xfId="21862" xr:uid="{00000000-0005-0000-0000-000073550000}"/>
    <cellStyle name="Normal 74 3 3 6_ESA Table 3A_3H" xfId="43964" xr:uid="{3D29F9BC-7401-4906-B726-DBC10C819CB8}"/>
    <cellStyle name="Normal 74 3 3 8" xfId="16849" xr:uid="{00000000-0005-0000-0000-0000DE410000}"/>
    <cellStyle name="Normal 74 3 3_ESA Table 3A_3H" xfId="43947" xr:uid="{06D8D2DA-27CD-4A82-88EB-24C057F9B73E}"/>
    <cellStyle name="Normal 74 3 4" xfId="2107" xr:uid="{00000000-0005-0000-0000-000048080000}"/>
    <cellStyle name="Normal 74 3 4 2" xfId="3797" xr:uid="{00000000-0005-0000-0000-0000E20E0000}"/>
    <cellStyle name="Normal 74 3 4 2 2" xfId="13870" xr:uid="{00000000-0005-0000-0000-00003B360000}"/>
    <cellStyle name="Normal 74 3 4 2 2 3" xfId="28968" xr:uid="{00000000-0005-0000-0000-000035710000}"/>
    <cellStyle name="Normal 74 3 4 2 2_ESA Table 3A_3H" xfId="43967" xr:uid="{1C51BBF0-A1DD-46BA-9C59-EE73F5545A55}"/>
    <cellStyle name="Normal 74 3 4 2 3" xfId="8850" xr:uid="{00000000-0005-0000-0000-00009F220000}"/>
    <cellStyle name="Normal 74 3 4 2 3 3" xfId="23951" xr:uid="{00000000-0005-0000-0000-00009C5D0000}"/>
    <cellStyle name="Normal 74 3 4 2 3_ESA Table 3A_3H" xfId="43968" xr:uid="{C4CFDCC2-CF12-4B01-ACD5-56BE64F1ACCA}"/>
    <cellStyle name="Normal 74 3 4 2 5" xfId="18938" xr:uid="{00000000-0005-0000-0000-0000074A0000}"/>
    <cellStyle name="Normal 74 3 4 2_ESA Table 3A_3H" xfId="43966" xr:uid="{EBC8DEB3-C78F-437A-AC14-61B447F85C5E}"/>
    <cellStyle name="Normal 74 3 4 3" xfId="5489" xr:uid="{00000000-0005-0000-0000-00007E150000}"/>
    <cellStyle name="Normal 74 3 4 3 2" xfId="15541" xr:uid="{00000000-0005-0000-0000-0000C23C0000}"/>
    <cellStyle name="Normal 74 3 4 3 2 3" xfId="30639" xr:uid="{00000000-0005-0000-0000-0000BC770000}"/>
    <cellStyle name="Normal 74 3 4 3 2_ESA Table 3A_3H" xfId="43970" xr:uid="{743F4207-46FA-4E32-98E0-33DA87D0FE4B}"/>
    <cellStyle name="Normal 74 3 4 3 3" xfId="10521" xr:uid="{00000000-0005-0000-0000-000026290000}"/>
    <cellStyle name="Normal 74 3 4 3 3 3" xfId="25622" xr:uid="{00000000-0005-0000-0000-000023640000}"/>
    <cellStyle name="Normal 74 3 4 3 3_ESA Table 3A_3H" xfId="43971" xr:uid="{C1B7011C-1F02-45A8-BFCB-EE61D18C2D8A}"/>
    <cellStyle name="Normal 74 3 4 3 5" xfId="20609" xr:uid="{00000000-0005-0000-0000-00008E500000}"/>
    <cellStyle name="Normal 74 3 4 3_ESA Table 3A_3H" xfId="43969" xr:uid="{A0099C3D-E561-4136-A23B-CB6726447E0E}"/>
    <cellStyle name="Normal 74 3 4 4" xfId="12199" xr:uid="{00000000-0005-0000-0000-0000B42F0000}"/>
    <cellStyle name="Normal 74 3 4 4 3" xfId="27297" xr:uid="{00000000-0005-0000-0000-0000AE6A0000}"/>
    <cellStyle name="Normal 74 3 4 4_ESA Table 3A_3H" xfId="43972" xr:uid="{9FF1AE17-5B5D-41CA-B2F7-F032D853DE92}"/>
    <cellStyle name="Normal 74 3 4 5" xfId="7178" xr:uid="{00000000-0005-0000-0000-0000171C0000}"/>
    <cellStyle name="Normal 74 3 4 5 3" xfId="22280" xr:uid="{00000000-0005-0000-0000-000015570000}"/>
    <cellStyle name="Normal 74 3 4 5_ESA Table 3A_3H" xfId="43973" xr:uid="{CE8D0DCB-2135-4B89-A595-7562FA5B5B05}"/>
    <cellStyle name="Normal 74 3 4 7" xfId="17267" xr:uid="{00000000-0005-0000-0000-000080430000}"/>
    <cellStyle name="Normal 74 3 4_ESA Table 3A_3H" xfId="43965" xr:uid="{B1857008-A0FD-4AFD-B054-89A19DA387C5}"/>
    <cellStyle name="Normal 74 3 5" xfId="2960" xr:uid="{00000000-0005-0000-0000-00009D0B0000}"/>
    <cellStyle name="Normal 74 3 5 2" xfId="13034" xr:uid="{00000000-0005-0000-0000-0000F7320000}"/>
    <cellStyle name="Normal 74 3 5 2 3" xfId="28132" xr:uid="{00000000-0005-0000-0000-0000F16D0000}"/>
    <cellStyle name="Normal 74 3 5 2_ESA Table 3A_3H" xfId="43975" xr:uid="{D21E38AE-3FDD-4ADD-819D-E0BC38EDFE37}"/>
    <cellStyle name="Normal 74 3 5 3" xfId="8014" xr:uid="{00000000-0005-0000-0000-00005B1F0000}"/>
    <cellStyle name="Normal 74 3 5 3 3" xfId="23115" xr:uid="{00000000-0005-0000-0000-0000585A0000}"/>
    <cellStyle name="Normal 74 3 5 3_ESA Table 3A_3H" xfId="43976" xr:uid="{14CB3E60-8A7D-4A71-A2E1-1E9AE78B1EBC}"/>
    <cellStyle name="Normal 74 3 5 5" xfId="18102" xr:uid="{00000000-0005-0000-0000-0000C3460000}"/>
    <cellStyle name="Normal 74 3 5_ESA Table 3A_3H" xfId="43974" xr:uid="{82FE8E33-4ED8-425A-BFF1-DE82C85C229E}"/>
    <cellStyle name="Normal 74 3 6" xfId="4653" xr:uid="{00000000-0005-0000-0000-00003A120000}"/>
    <cellStyle name="Normal 74 3 6 2" xfId="14705" xr:uid="{00000000-0005-0000-0000-00007E390000}"/>
    <cellStyle name="Normal 74 3 6 2 3" xfId="29803" xr:uid="{00000000-0005-0000-0000-000078740000}"/>
    <cellStyle name="Normal 74 3 6 2_ESA Table 3A_3H" xfId="43978" xr:uid="{E8781B6D-66D0-483E-9D3B-D51A91264A53}"/>
    <cellStyle name="Normal 74 3 6 3" xfId="9685" xr:uid="{00000000-0005-0000-0000-0000E2250000}"/>
    <cellStyle name="Normal 74 3 6 3 3" xfId="24786" xr:uid="{00000000-0005-0000-0000-0000DF600000}"/>
    <cellStyle name="Normal 74 3 6 3_ESA Table 3A_3H" xfId="43979" xr:uid="{CFB5AB4F-0FAD-43C8-BDD0-614ED806508A}"/>
    <cellStyle name="Normal 74 3 6 5" xfId="19773" xr:uid="{00000000-0005-0000-0000-00004A4D0000}"/>
    <cellStyle name="Normal 74 3 6_ESA Table 3A_3H" xfId="43977" xr:uid="{9C9A3D57-07A4-4CDC-B366-43097BD2EA82}"/>
    <cellStyle name="Normal 74 3 7" xfId="11363" xr:uid="{00000000-0005-0000-0000-0000702C0000}"/>
    <cellStyle name="Normal 74 3 7 3" xfId="26461" xr:uid="{00000000-0005-0000-0000-00006A670000}"/>
    <cellStyle name="Normal 74 3 7_ESA Table 3A_3H" xfId="43980" xr:uid="{CD4369EF-D918-4C60-AA76-B8483E629F16}"/>
    <cellStyle name="Normal 74 3 8" xfId="6342" xr:uid="{00000000-0005-0000-0000-0000D3180000}"/>
    <cellStyle name="Normal 74 3 8 3" xfId="21444" xr:uid="{00000000-0005-0000-0000-0000D1530000}"/>
    <cellStyle name="Normal 74 3 8_ESA Table 3A_3H" xfId="43981" xr:uid="{3D86B271-440F-48C5-8D01-7D48AF4238B0}"/>
    <cellStyle name="Normal 74 3_ESA Table 3A_3H" xfId="43910" xr:uid="{4766950C-F2BE-4562-B3E6-5F21672BAE7D}"/>
    <cellStyle name="Normal 74 4" xfId="1367" xr:uid="{00000000-0005-0000-0000-000064050000}"/>
    <cellStyle name="Normal 74 4 2" xfId="1790" xr:uid="{00000000-0005-0000-0000-00000B070000}"/>
    <cellStyle name="Normal 74 4 2 2" xfId="2629" xr:uid="{00000000-0005-0000-0000-0000520A0000}"/>
    <cellStyle name="Normal 74 4 2 2 2" xfId="4319" xr:uid="{00000000-0005-0000-0000-0000EC100000}"/>
    <cellStyle name="Normal 74 4 2 2 2 2" xfId="14392" xr:uid="{00000000-0005-0000-0000-000045380000}"/>
    <cellStyle name="Normal 74 4 2 2 2 2 3" xfId="29490" xr:uid="{00000000-0005-0000-0000-00003F730000}"/>
    <cellStyle name="Normal 74 4 2 2 2 2_ESA Table 3A_3H" xfId="43986" xr:uid="{F52D8341-755C-45F5-AE94-5143C4064E05}"/>
    <cellStyle name="Normal 74 4 2 2 2 3" xfId="9372" xr:uid="{00000000-0005-0000-0000-0000A9240000}"/>
    <cellStyle name="Normal 74 4 2 2 2 3 3" xfId="24473" xr:uid="{00000000-0005-0000-0000-0000A65F0000}"/>
    <cellStyle name="Normal 74 4 2 2 2 3_ESA Table 3A_3H" xfId="43987" xr:uid="{63BF937B-3503-4E67-AA63-AA1042F3AB71}"/>
    <cellStyle name="Normal 74 4 2 2 2 5" xfId="19460" xr:uid="{00000000-0005-0000-0000-0000114C0000}"/>
    <cellStyle name="Normal 74 4 2 2 2_ESA Table 3A_3H" xfId="43985" xr:uid="{1C0593B2-C4A4-4AE1-AC37-4A406C364AC7}"/>
    <cellStyle name="Normal 74 4 2 2 3" xfId="6011" xr:uid="{00000000-0005-0000-0000-000088170000}"/>
    <cellStyle name="Normal 74 4 2 2 3 2" xfId="16063" xr:uid="{00000000-0005-0000-0000-0000CC3E0000}"/>
    <cellStyle name="Normal 74 4 2 2 3 2 3" xfId="31161" xr:uid="{00000000-0005-0000-0000-0000C6790000}"/>
    <cellStyle name="Normal 74 4 2 2 3 2_ESA Table 3A_3H" xfId="43989" xr:uid="{C5561CEA-4CAA-402F-B18D-B1CFD46E5D87}"/>
    <cellStyle name="Normal 74 4 2 2 3 3" xfId="11043" xr:uid="{00000000-0005-0000-0000-0000302B0000}"/>
    <cellStyle name="Normal 74 4 2 2 3 3 3" xfId="26144" xr:uid="{00000000-0005-0000-0000-00002D660000}"/>
    <cellStyle name="Normal 74 4 2 2 3 3_ESA Table 3A_3H" xfId="43990" xr:uid="{7EA6DB41-D8BB-41A8-AECB-12F581A5184E}"/>
    <cellStyle name="Normal 74 4 2 2 3 5" xfId="21131" xr:uid="{00000000-0005-0000-0000-000098520000}"/>
    <cellStyle name="Normal 74 4 2 2 3_ESA Table 3A_3H" xfId="43988" xr:uid="{244E6FDD-4BBF-4715-932D-22603EAE1C4C}"/>
    <cellStyle name="Normal 74 4 2 2 4" xfId="12721" xr:uid="{00000000-0005-0000-0000-0000BE310000}"/>
    <cellStyle name="Normal 74 4 2 2 4 3" xfId="27819" xr:uid="{00000000-0005-0000-0000-0000B86C0000}"/>
    <cellStyle name="Normal 74 4 2 2 4_ESA Table 3A_3H" xfId="43991" xr:uid="{0D934E1F-6A5C-4FC1-853E-F619BF5613F3}"/>
    <cellStyle name="Normal 74 4 2 2 5" xfId="7700" xr:uid="{00000000-0005-0000-0000-0000211E0000}"/>
    <cellStyle name="Normal 74 4 2 2 5 3" xfId="22802" xr:uid="{00000000-0005-0000-0000-00001F590000}"/>
    <cellStyle name="Normal 74 4 2 2 5_ESA Table 3A_3H" xfId="43992" xr:uid="{FE288E1E-774D-4BC6-8BF4-BA7F1ECB2486}"/>
    <cellStyle name="Normal 74 4 2 2 7" xfId="17789" xr:uid="{00000000-0005-0000-0000-00008A450000}"/>
    <cellStyle name="Normal 74 4 2 2_ESA Table 3A_3H" xfId="43984" xr:uid="{649EDD59-0BA7-4B0E-9F18-18A9DAE30566}"/>
    <cellStyle name="Normal 74 4 2 3" xfId="3482" xr:uid="{00000000-0005-0000-0000-0000A70D0000}"/>
    <cellStyle name="Normal 74 4 2 3 2" xfId="13556" xr:uid="{00000000-0005-0000-0000-000001350000}"/>
    <cellStyle name="Normal 74 4 2 3 2 3" xfId="28654" xr:uid="{00000000-0005-0000-0000-0000FB6F0000}"/>
    <cellStyle name="Normal 74 4 2 3 2_ESA Table 3A_3H" xfId="43994" xr:uid="{59578D8A-07A8-466B-BE27-3BB3A1E69635}"/>
    <cellStyle name="Normal 74 4 2 3 3" xfId="8536" xr:uid="{00000000-0005-0000-0000-000065210000}"/>
    <cellStyle name="Normal 74 4 2 3 3 3" xfId="23637" xr:uid="{00000000-0005-0000-0000-0000625C0000}"/>
    <cellStyle name="Normal 74 4 2 3 3_ESA Table 3A_3H" xfId="43995" xr:uid="{80745E6E-D9F0-4C43-B50E-A384F5882204}"/>
    <cellStyle name="Normal 74 4 2 3 5" xfId="18624" xr:uid="{00000000-0005-0000-0000-0000CD480000}"/>
    <cellStyle name="Normal 74 4 2 3_ESA Table 3A_3H" xfId="43993" xr:uid="{497B7F71-ADBE-4B4D-B2BE-39FE383A7B39}"/>
    <cellStyle name="Normal 74 4 2 4" xfId="5175" xr:uid="{00000000-0005-0000-0000-000044140000}"/>
    <cellStyle name="Normal 74 4 2 4 2" xfId="15227" xr:uid="{00000000-0005-0000-0000-0000883B0000}"/>
    <cellStyle name="Normal 74 4 2 4 2 3" xfId="30325" xr:uid="{00000000-0005-0000-0000-000082760000}"/>
    <cellStyle name="Normal 74 4 2 4 2_ESA Table 3A_3H" xfId="43997" xr:uid="{3F4C6A95-19B3-4427-8CD4-426A086D3BAD}"/>
    <cellStyle name="Normal 74 4 2 4 3" xfId="10207" xr:uid="{00000000-0005-0000-0000-0000EC270000}"/>
    <cellStyle name="Normal 74 4 2 4 3 3" xfId="25308" xr:uid="{00000000-0005-0000-0000-0000E9620000}"/>
    <cellStyle name="Normal 74 4 2 4 3_ESA Table 3A_3H" xfId="43998" xr:uid="{1662A0C0-4C37-40C2-A48F-A35E74F36B6E}"/>
    <cellStyle name="Normal 74 4 2 4 5" xfId="20295" xr:uid="{00000000-0005-0000-0000-0000544F0000}"/>
    <cellStyle name="Normal 74 4 2 4_ESA Table 3A_3H" xfId="43996" xr:uid="{37E9EAA1-832A-4ABC-984D-1E2198A74039}"/>
    <cellStyle name="Normal 74 4 2 5" xfId="11885" xr:uid="{00000000-0005-0000-0000-00007A2E0000}"/>
    <cellStyle name="Normal 74 4 2 5 3" xfId="26983" xr:uid="{00000000-0005-0000-0000-000074690000}"/>
    <cellStyle name="Normal 74 4 2 5_ESA Table 3A_3H" xfId="43999" xr:uid="{A0E30C63-E7FF-470E-A129-29FC2206AF87}"/>
    <cellStyle name="Normal 74 4 2 6" xfId="6864" xr:uid="{00000000-0005-0000-0000-0000DD1A0000}"/>
    <cellStyle name="Normal 74 4 2 6 3" xfId="21966" xr:uid="{00000000-0005-0000-0000-0000DB550000}"/>
    <cellStyle name="Normal 74 4 2 6_ESA Table 3A_3H" xfId="44000" xr:uid="{452177A5-24EA-49C7-A6C3-FABECEB11207}"/>
    <cellStyle name="Normal 74 4 2 8" xfId="16953" xr:uid="{00000000-0005-0000-0000-000046420000}"/>
    <cellStyle name="Normal 74 4 2_ESA Table 3A_3H" xfId="43983" xr:uid="{C3BD633C-75C6-400B-9358-3ABA47760550}"/>
    <cellStyle name="Normal 74 4 3" xfId="2211" xr:uid="{00000000-0005-0000-0000-0000B0080000}"/>
    <cellStyle name="Normal 74 4 3 2" xfId="3901" xr:uid="{00000000-0005-0000-0000-00004A0F0000}"/>
    <cellStyle name="Normal 74 4 3 2 2" xfId="13974" xr:uid="{00000000-0005-0000-0000-0000A3360000}"/>
    <cellStyle name="Normal 74 4 3 2 2 3" xfId="29072" xr:uid="{00000000-0005-0000-0000-00009D710000}"/>
    <cellStyle name="Normal 74 4 3 2 2_ESA Table 3A_3H" xfId="44003" xr:uid="{411AF6EC-582D-4970-8C67-441A9C4821D6}"/>
    <cellStyle name="Normal 74 4 3 2 3" xfId="8954" xr:uid="{00000000-0005-0000-0000-000007230000}"/>
    <cellStyle name="Normal 74 4 3 2 3 3" xfId="24055" xr:uid="{00000000-0005-0000-0000-0000045E0000}"/>
    <cellStyle name="Normal 74 4 3 2 3_ESA Table 3A_3H" xfId="44004" xr:uid="{9F6D8736-83C4-4DD6-939B-994B2559AD53}"/>
    <cellStyle name="Normal 74 4 3 2 5" xfId="19042" xr:uid="{00000000-0005-0000-0000-00006F4A0000}"/>
    <cellStyle name="Normal 74 4 3 2_ESA Table 3A_3H" xfId="44002" xr:uid="{AA07345B-A6DC-426C-A56F-0052F22A8108}"/>
    <cellStyle name="Normal 74 4 3 3" xfId="5593" xr:uid="{00000000-0005-0000-0000-0000E6150000}"/>
    <cellStyle name="Normal 74 4 3 3 2" xfId="15645" xr:uid="{00000000-0005-0000-0000-00002A3D0000}"/>
    <cellStyle name="Normal 74 4 3 3 2 3" xfId="30743" xr:uid="{00000000-0005-0000-0000-000024780000}"/>
    <cellStyle name="Normal 74 4 3 3 2_ESA Table 3A_3H" xfId="44006" xr:uid="{68162059-A239-4F81-B7DF-87A27111B6DA}"/>
    <cellStyle name="Normal 74 4 3 3 3" xfId="10625" xr:uid="{00000000-0005-0000-0000-00008E290000}"/>
    <cellStyle name="Normal 74 4 3 3 3 3" xfId="25726" xr:uid="{00000000-0005-0000-0000-00008B640000}"/>
    <cellStyle name="Normal 74 4 3 3 3_ESA Table 3A_3H" xfId="44007" xr:uid="{408439BE-2BE1-49D5-B1B4-28A2093D85F2}"/>
    <cellStyle name="Normal 74 4 3 3 5" xfId="20713" xr:uid="{00000000-0005-0000-0000-0000F6500000}"/>
    <cellStyle name="Normal 74 4 3 3_ESA Table 3A_3H" xfId="44005" xr:uid="{E3C105A5-8040-4853-9859-128AB1F5E1D0}"/>
    <cellStyle name="Normal 74 4 3 4" xfId="12303" xr:uid="{00000000-0005-0000-0000-00001C300000}"/>
    <cellStyle name="Normal 74 4 3 4 3" xfId="27401" xr:uid="{00000000-0005-0000-0000-0000166B0000}"/>
    <cellStyle name="Normal 74 4 3 4_ESA Table 3A_3H" xfId="44008" xr:uid="{4ED4DABA-A779-4856-B6F9-E5A6931D9B46}"/>
    <cellStyle name="Normal 74 4 3 5" xfId="7282" xr:uid="{00000000-0005-0000-0000-00007F1C0000}"/>
    <cellStyle name="Normal 74 4 3 5 3" xfId="22384" xr:uid="{00000000-0005-0000-0000-00007D570000}"/>
    <cellStyle name="Normal 74 4 3 5_ESA Table 3A_3H" xfId="44009" xr:uid="{44CDAED8-976C-4874-A043-DA94E1EC0C8E}"/>
    <cellStyle name="Normal 74 4 3 7" xfId="17371" xr:uid="{00000000-0005-0000-0000-0000E8430000}"/>
    <cellStyle name="Normal 74 4 3_ESA Table 3A_3H" xfId="44001" xr:uid="{7A8A69D8-B2E7-4436-A253-56616D11595E}"/>
    <cellStyle name="Normal 74 4 4" xfId="3064" xr:uid="{00000000-0005-0000-0000-0000050C0000}"/>
    <cellStyle name="Normal 74 4 4 2" xfId="13138" xr:uid="{00000000-0005-0000-0000-00005F330000}"/>
    <cellStyle name="Normal 74 4 4 2 3" xfId="28236" xr:uid="{00000000-0005-0000-0000-0000596E0000}"/>
    <cellStyle name="Normal 74 4 4 2_ESA Table 3A_3H" xfId="44011" xr:uid="{85904AF3-812F-4ECC-BDD1-E6B3C429E2BD}"/>
    <cellStyle name="Normal 74 4 4 3" xfId="8118" xr:uid="{00000000-0005-0000-0000-0000C31F0000}"/>
    <cellStyle name="Normal 74 4 4 3 3" xfId="23219" xr:uid="{00000000-0005-0000-0000-0000C05A0000}"/>
    <cellStyle name="Normal 74 4 4 3_ESA Table 3A_3H" xfId="44012" xr:uid="{BEC2A49B-ACB6-4610-901C-B9ED59C5A4D6}"/>
    <cellStyle name="Normal 74 4 4 5" xfId="18206" xr:uid="{00000000-0005-0000-0000-00002B470000}"/>
    <cellStyle name="Normal 74 4 4_ESA Table 3A_3H" xfId="44010" xr:uid="{A0E0091E-B2D7-461F-AB75-A68334A5C9E9}"/>
    <cellStyle name="Normal 74 4 5" xfId="4757" xr:uid="{00000000-0005-0000-0000-0000A2120000}"/>
    <cellStyle name="Normal 74 4 5 2" xfId="14809" xr:uid="{00000000-0005-0000-0000-0000E6390000}"/>
    <cellStyle name="Normal 74 4 5 2 3" xfId="29907" xr:uid="{00000000-0005-0000-0000-0000E0740000}"/>
    <cellStyle name="Normal 74 4 5 2_ESA Table 3A_3H" xfId="44014" xr:uid="{CCF9F3DF-EBB2-4FB0-B92B-F3A0DFC8B5A0}"/>
    <cellStyle name="Normal 74 4 5 3" xfId="9789" xr:uid="{00000000-0005-0000-0000-00004A260000}"/>
    <cellStyle name="Normal 74 4 5 3 3" xfId="24890" xr:uid="{00000000-0005-0000-0000-000047610000}"/>
    <cellStyle name="Normal 74 4 5 3_ESA Table 3A_3H" xfId="44015" xr:uid="{D90805CE-376D-4985-95CD-305E0527E1F3}"/>
    <cellStyle name="Normal 74 4 5 5" xfId="19877" xr:uid="{00000000-0005-0000-0000-0000B24D0000}"/>
    <cellStyle name="Normal 74 4 5_ESA Table 3A_3H" xfId="44013" xr:uid="{6F33E7F3-EEEF-49A9-BD31-749A733A3089}"/>
    <cellStyle name="Normal 74 4 6" xfId="11467" xr:uid="{00000000-0005-0000-0000-0000D82C0000}"/>
    <cellStyle name="Normal 74 4 6 3" xfId="26565" xr:uid="{00000000-0005-0000-0000-0000D2670000}"/>
    <cellStyle name="Normal 74 4 6_ESA Table 3A_3H" xfId="44016" xr:uid="{638625F0-CBA1-4E12-AEA3-5EC42FAEA4C1}"/>
    <cellStyle name="Normal 74 4 7" xfId="6446" xr:uid="{00000000-0005-0000-0000-00003B190000}"/>
    <cellStyle name="Normal 74 4 7 3" xfId="21548" xr:uid="{00000000-0005-0000-0000-000039540000}"/>
    <cellStyle name="Normal 74 4 7_ESA Table 3A_3H" xfId="44017" xr:uid="{741C6EF7-9799-44B5-8EF8-93C79424E7BC}"/>
    <cellStyle name="Normal 74 4 9" xfId="16535" xr:uid="{00000000-0005-0000-0000-0000A4400000}"/>
    <cellStyle name="Normal 74 4_ESA Table 3A_3H" xfId="43982" xr:uid="{0A80924F-209F-45E1-A8F2-C623FF2AF034}"/>
    <cellStyle name="Normal 74 5" xfId="1580" xr:uid="{00000000-0005-0000-0000-000039060000}"/>
    <cellStyle name="Normal 74 5 2" xfId="2421" xr:uid="{00000000-0005-0000-0000-000082090000}"/>
    <cellStyle name="Normal 74 5 2 2" xfId="4111" xr:uid="{00000000-0005-0000-0000-00001C100000}"/>
    <cellStyle name="Normal 74 5 2 2 2" xfId="14184" xr:uid="{00000000-0005-0000-0000-000075370000}"/>
    <cellStyle name="Normal 74 5 2 2 2 3" xfId="29282" xr:uid="{00000000-0005-0000-0000-00006F720000}"/>
    <cellStyle name="Normal 74 5 2 2 2_ESA Table 3A_3H" xfId="44021" xr:uid="{7907C80E-15DE-433C-8847-72FA16DB769E}"/>
    <cellStyle name="Normal 74 5 2 2 3" xfId="9164" xr:uid="{00000000-0005-0000-0000-0000D9230000}"/>
    <cellStyle name="Normal 74 5 2 2 3 3" xfId="24265" xr:uid="{00000000-0005-0000-0000-0000D65E0000}"/>
    <cellStyle name="Normal 74 5 2 2 3_ESA Table 3A_3H" xfId="44022" xr:uid="{F20330F3-D32B-483D-88A5-210A3B34ECDC}"/>
    <cellStyle name="Normal 74 5 2 2 5" xfId="19252" xr:uid="{00000000-0005-0000-0000-0000414B0000}"/>
    <cellStyle name="Normal 74 5 2 2_ESA Table 3A_3H" xfId="44020" xr:uid="{2780E59A-09CE-4E87-A689-E96E07547E05}"/>
    <cellStyle name="Normal 74 5 2 3" xfId="5803" xr:uid="{00000000-0005-0000-0000-0000B8160000}"/>
    <cellStyle name="Normal 74 5 2 3 2" xfId="15855" xr:uid="{00000000-0005-0000-0000-0000FC3D0000}"/>
    <cellStyle name="Normal 74 5 2 3 2 3" xfId="30953" xr:uid="{00000000-0005-0000-0000-0000F6780000}"/>
    <cellStyle name="Normal 74 5 2 3 2_ESA Table 3A_3H" xfId="44024" xr:uid="{E92BD61D-60F5-48D1-90DA-C25BF388FF02}"/>
    <cellStyle name="Normal 74 5 2 3 3" xfId="10835" xr:uid="{00000000-0005-0000-0000-0000602A0000}"/>
    <cellStyle name="Normal 74 5 2 3 3 3" xfId="25936" xr:uid="{00000000-0005-0000-0000-00005D650000}"/>
    <cellStyle name="Normal 74 5 2 3 3_ESA Table 3A_3H" xfId="44025" xr:uid="{22DA5C7B-1B72-4691-A310-5C0B13925F2C}"/>
    <cellStyle name="Normal 74 5 2 3 5" xfId="20923" xr:uid="{00000000-0005-0000-0000-0000C8510000}"/>
    <cellStyle name="Normal 74 5 2 3_ESA Table 3A_3H" xfId="44023" xr:uid="{24AE8C7E-6D4F-4FAF-89E2-BDB40BC9FB8F}"/>
    <cellStyle name="Normal 74 5 2 4" xfId="12513" xr:uid="{00000000-0005-0000-0000-0000EE300000}"/>
    <cellStyle name="Normal 74 5 2 4 3" xfId="27611" xr:uid="{00000000-0005-0000-0000-0000E86B0000}"/>
    <cellStyle name="Normal 74 5 2 4_ESA Table 3A_3H" xfId="44026" xr:uid="{1F633155-D918-498E-9CC4-4768D33DF795}"/>
    <cellStyle name="Normal 74 5 2 5" xfId="7492" xr:uid="{00000000-0005-0000-0000-0000511D0000}"/>
    <cellStyle name="Normal 74 5 2 5 3" xfId="22594" xr:uid="{00000000-0005-0000-0000-00004F580000}"/>
    <cellStyle name="Normal 74 5 2 5_ESA Table 3A_3H" xfId="44027" xr:uid="{7CD75FBF-927E-4136-BC61-510173A269DC}"/>
    <cellStyle name="Normal 74 5 2 7" xfId="17581" xr:uid="{00000000-0005-0000-0000-0000BA440000}"/>
    <cellStyle name="Normal 74 5 2_ESA Table 3A_3H" xfId="44019" xr:uid="{6825DEE0-F8C8-44F7-92CF-16344B9507C5}"/>
    <cellStyle name="Normal 74 5 3" xfId="3274" xr:uid="{00000000-0005-0000-0000-0000D70C0000}"/>
    <cellStyle name="Normal 74 5 3 2" xfId="13348" xr:uid="{00000000-0005-0000-0000-000031340000}"/>
    <cellStyle name="Normal 74 5 3 2 3" xfId="28446" xr:uid="{00000000-0005-0000-0000-00002B6F0000}"/>
    <cellStyle name="Normal 74 5 3 2_ESA Table 3A_3H" xfId="44029" xr:uid="{7CDBBEC7-5016-40FA-BFC2-B54A343EAD15}"/>
    <cellStyle name="Normal 74 5 3 3" xfId="8328" xr:uid="{00000000-0005-0000-0000-000095200000}"/>
    <cellStyle name="Normal 74 5 3 3 3" xfId="23429" xr:uid="{00000000-0005-0000-0000-0000925B0000}"/>
    <cellStyle name="Normal 74 5 3 3_ESA Table 3A_3H" xfId="44030" xr:uid="{87A15E3F-5541-4C9F-AEBC-50BA2E56724B}"/>
    <cellStyle name="Normal 74 5 3 5" xfId="18416" xr:uid="{00000000-0005-0000-0000-0000FD470000}"/>
    <cellStyle name="Normal 74 5 3_ESA Table 3A_3H" xfId="44028" xr:uid="{819195EA-DB8B-4B12-9033-2B029423A049}"/>
    <cellStyle name="Normal 74 5 4" xfId="4967" xr:uid="{00000000-0005-0000-0000-000074130000}"/>
    <cellStyle name="Normal 74 5 4 2" xfId="15019" xr:uid="{00000000-0005-0000-0000-0000B83A0000}"/>
    <cellStyle name="Normal 74 5 4 2 3" xfId="30117" xr:uid="{00000000-0005-0000-0000-0000B2750000}"/>
    <cellStyle name="Normal 74 5 4 2_ESA Table 3A_3H" xfId="44032" xr:uid="{27FEDFE0-FE97-4220-A65A-6A3C1F39B02D}"/>
    <cellStyle name="Normal 74 5 4 3" xfId="9999" xr:uid="{00000000-0005-0000-0000-00001C270000}"/>
    <cellStyle name="Normal 74 5 4 3 3" xfId="25100" xr:uid="{00000000-0005-0000-0000-000019620000}"/>
    <cellStyle name="Normal 74 5 4 3_ESA Table 3A_3H" xfId="44033" xr:uid="{57912EE1-9B65-452A-B130-B16D9A141E95}"/>
    <cellStyle name="Normal 74 5 4 5" xfId="20087" xr:uid="{00000000-0005-0000-0000-0000844E0000}"/>
    <cellStyle name="Normal 74 5 4_ESA Table 3A_3H" xfId="44031" xr:uid="{113CA7C2-0E18-4770-98B6-DBA6B1FB7822}"/>
    <cellStyle name="Normal 74 5 5" xfId="11677" xr:uid="{00000000-0005-0000-0000-0000AA2D0000}"/>
    <cellStyle name="Normal 74 5 5 3" xfId="26775" xr:uid="{00000000-0005-0000-0000-0000A4680000}"/>
    <cellStyle name="Normal 74 5 5_ESA Table 3A_3H" xfId="44034" xr:uid="{D9DE691C-B7FF-45C3-9FBE-27A418700001}"/>
    <cellStyle name="Normal 74 5 6" xfId="6656" xr:uid="{00000000-0005-0000-0000-00000D1A0000}"/>
    <cellStyle name="Normal 74 5 6 3" xfId="21758" xr:uid="{00000000-0005-0000-0000-00000B550000}"/>
    <cellStyle name="Normal 74 5 6_ESA Table 3A_3H" xfId="44035" xr:uid="{780537DC-F2D3-4921-9752-C5DF90E9982F}"/>
    <cellStyle name="Normal 74 5 8" xfId="16745" xr:uid="{00000000-0005-0000-0000-000076410000}"/>
    <cellStyle name="Normal 74 5_ESA Table 3A_3H" xfId="44018" xr:uid="{D1C6D5BB-589E-4980-AB60-1F2DEF826C0E}"/>
    <cellStyle name="Normal 74 6" xfId="2001" xr:uid="{00000000-0005-0000-0000-0000DE070000}"/>
    <cellStyle name="Normal 74 6 2" xfId="3693" xr:uid="{00000000-0005-0000-0000-00007A0E0000}"/>
    <cellStyle name="Normal 74 6 2 2" xfId="13766" xr:uid="{00000000-0005-0000-0000-0000D3350000}"/>
    <cellStyle name="Normal 74 6 2 2 3" xfId="28864" xr:uid="{00000000-0005-0000-0000-0000CD700000}"/>
    <cellStyle name="Normal 74 6 2 2_ESA Table 3A_3H" xfId="44038" xr:uid="{ED715A17-13DE-48C8-A1AF-4F0E94DE1157}"/>
    <cellStyle name="Normal 74 6 2 3" xfId="8746" xr:uid="{00000000-0005-0000-0000-000037220000}"/>
    <cellStyle name="Normal 74 6 2 3 3" xfId="23847" xr:uid="{00000000-0005-0000-0000-0000345D0000}"/>
    <cellStyle name="Normal 74 6 2 3_ESA Table 3A_3H" xfId="44039" xr:uid="{EAAE1752-1F25-4014-A590-C7C38BF0D7D1}"/>
    <cellStyle name="Normal 74 6 2 5" xfId="18834" xr:uid="{00000000-0005-0000-0000-00009F490000}"/>
    <cellStyle name="Normal 74 6 2_ESA Table 3A_3H" xfId="44037" xr:uid="{90C24617-F376-4430-AFD9-D51339544745}"/>
    <cellStyle name="Normal 74 6 3" xfId="5385" xr:uid="{00000000-0005-0000-0000-000016150000}"/>
    <cellStyle name="Normal 74 6 3 2" xfId="15437" xr:uid="{00000000-0005-0000-0000-00005A3C0000}"/>
    <cellStyle name="Normal 74 6 3 2 3" xfId="30535" xr:uid="{00000000-0005-0000-0000-000054770000}"/>
    <cellStyle name="Normal 74 6 3 2_ESA Table 3A_3H" xfId="44041" xr:uid="{AFF99013-E111-427C-B77E-AFC1776401BE}"/>
    <cellStyle name="Normal 74 6 3 3" xfId="10417" xr:uid="{00000000-0005-0000-0000-0000BE280000}"/>
    <cellStyle name="Normal 74 6 3 3 3" xfId="25518" xr:uid="{00000000-0005-0000-0000-0000BB630000}"/>
    <cellStyle name="Normal 74 6 3 3_ESA Table 3A_3H" xfId="44042" xr:uid="{32DAB45F-E4AC-4E20-8248-3EA30A054D1A}"/>
    <cellStyle name="Normal 74 6 3 5" xfId="20505" xr:uid="{00000000-0005-0000-0000-000026500000}"/>
    <cellStyle name="Normal 74 6 3_ESA Table 3A_3H" xfId="44040" xr:uid="{3BEFE435-4730-4740-A1DD-F546C223AFAC}"/>
    <cellStyle name="Normal 74 6 4" xfId="12095" xr:uid="{00000000-0005-0000-0000-00004C2F0000}"/>
    <cellStyle name="Normal 74 6 4 3" xfId="27193" xr:uid="{00000000-0005-0000-0000-0000466A0000}"/>
    <cellStyle name="Normal 74 6 4_ESA Table 3A_3H" xfId="44043" xr:uid="{C187EC21-F845-4867-BF6E-CD29AE8BFD98}"/>
    <cellStyle name="Normal 74 6 5" xfId="7074" xr:uid="{00000000-0005-0000-0000-0000AF1B0000}"/>
    <cellStyle name="Normal 74 6 5 3" xfId="22176" xr:uid="{00000000-0005-0000-0000-0000AD560000}"/>
    <cellStyle name="Normal 74 6 5_ESA Table 3A_3H" xfId="44044" xr:uid="{A9A136C3-2C84-4C5F-A083-6175C6CFA2D0}"/>
    <cellStyle name="Normal 74 6 7" xfId="17163" xr:uid="{00000000-0005-0000-0000-000018430000}"/>
    <cellStyle name="Normal 74 6_ESA Table 3A_3H" xfId="44036" xr:uid="{B77F5FCC-02AF-4C0D-A4E5-7636D0627437}"/>
    <cellStyle name="Normal 74 7" xfId="2853" xr:uid="{00000000-0005-0000-0000-0000320B0000}"/>
    <cellStyle name="Normal 74 7 2" xfId="12930" xr:uid="{00000000-0005-0000-0000-00008F320000}"/>
    <cellStyle name="Normal 74 7 2 3" xfId="28028" xr:uid="{00000000-0005-0000-0000-0000896D0000}"/>
    <cellStyle name="Normal 74 7 2_ESA Table 3A_3H" xfId="44046" xr:uid="{567BA88A-6E54-4799-BFC7-DC8792AB944D}"/>
    <cellStyle name="Normal 74 7 3" xfId="7910" xr:uid="{00000000-0005-0000-0000-0000F31E0000}"/>
    <cellStyle name="Normal 74 7 3 3" xfId="23011" xr:uid="{00000000-0005-0000-0000-0000F0590000}"/>
    <cellStyle name="Normal 74 7 3_ESA Table 3A_3H" xfId="44047" xr:uid="{6FA19EE5-4BCA-43CA-B3CA-4BD86787F143}"/>
    <cellStyle name="Normal 74 7 5" xfId="17998" xr:uid="{00000000-0005-0000-0000-00005B460000}"/>
    <cellStyle name="Normal 74 7_ESA Table 3A_3H" xfId="44045" xr:uid="{DD126730-A314-464F-99C5-305D5B5E6C53}"/>
    <cellStyle name="Normal 74 8" xfId="4547" xr:uid="{00000000-0005-0000-0000-0000D0110000}"/>
    <cellStyle name="Normal 74 8 2" xfId="14601" xr:uid="{00000000-0005-0000-0000-000016390000}"/>
    <cellStyle name="Normal 74 8 2 3" xfId="29699" xr:uid="{00000000-0005-0000-0000-000010740000}"/>
    <cellStyle name="Normal 74 8 2_ESA Table 3A_3H" xfId="44049" xr:uid="{4BD09FC2-93A0-4CC9-B405-0868912F14EC}"/>
    <cellStyle name="Normal 74 8 3" xfId="9581" xr:uid="{00000000-0005-0000-0000-00007A250000}"/>
    <cellStyle name="Normal 74 8 3 3" xfId="24682" xr:uid="{00000000-0005-0000-0000-000077600000}"/>
    <cellStyle name="Normal 74 8 3_ESA Table 3A_3H" xfId="44050" xr:uid="{420AF434-0CC8-41ED-AB25-BDABC03E7FD8}"/>
    <cellStyle name="Normal 74 8 5" xfId="19669" xr:uid="{00000000-0005-0000-0000-0000E24C0000}"/>
    <cellStyle name="Normal 74 8_ESA Table 3A_3H" xfId="44048" xr:uid="{5F153197-9313-4B37-9A9C-C070417AF069}"/>
    <cellStyle name="Normal 74 9" xfId="11257" xr:uid="{00000000-0005-0000-0000-0000062C0000}"/>
    <cellStyle name="Normal 74 9 3" xfId="26357" xr:uid="{00000000-0005-0000-0000-000002670000}"/>
    <cellStyle name="Normal 74 9_ESA Table 3A_3H" xfId="44051" xr:uid="{8E8A51C5-CB3E-4576-824D-6BCD8FC0F32B}"/>
    <cellStyle name="Normal 74_ESA Table 3A_3H" xfId="43765" xr:uid="{6BDC6104-AD3B-4A95-8AC0-0D29C34943D5}"/>
    <cellStyle name="Normal 75" xfId="904" xr:uid="{00000000-0005-0000-0000-000094030000}"/>
    <cellStyle name="Normal 76" xfId="905" xr:uid="{00000000-0005-0000-0000-000095030000}"/>
    <cellStyle name="Normal 76 10" xfId="6237" xr:uid="{00000000-0005-0000-0000-00006A180000}"/>
    <cellStyle name="Normal 76 10 3" xfId="21341" xr:uid="{00000000-0005-0000-0000-00006A530000}"/>
    <cellStyle name="Normal 76 10_ESA Table 3A_3H" xfId="44053" xr:uid="{2352C9A2-D9DF-4D3F-AEA1-1FE25F001EC8}"/>
    <cellStyle name="Normal 76 12" xfId="16326" xr:uid="{00000000-0005-0000-0000-0000D33F0000}"/>
    <cellStyle name="Normal 76 2" xfId="1201" xr:uid="{00000000-0005-0000-0000-0000BE040000}"/>
    <cellStyle name="Normal 76 2 11" xfId="16380" xr:uid="{00000000-0005-0000-0000-000009400000}"/>
    <cellStyle name="Normal 76 2 2" xfId="1309" xr:uid="{00000000-0005-0000-0000-00002A050000}"/>
    <cellStyle name="Normal 76 2 2 10" xfId="16484" xr:uid="{00000000-0005-0000-0000-000071400000}"/>
    <cellStyle name="Normal 76 2 2 2" xfId="1526" xr:uid="{00000000-0005-0000-0000-000003060000}"/>
    <cellStyle name="Normal 76 2 2 2 2" xfId="1947" xr:uid="{00000000-0005-0000-0000-0000A8070000}"/>
    <cellStyle name="Normal 76 2 2 2 2 2" xfId="2786" xr:uid="{00000000-0005-0000-0000-0000EF0A0000}"/>
    <cellStyle name="Normal 76 2 2 2 2 2 2" xfId="4476" xr:uid="{00000000-0005-0000-0000-000089110000}"/>
    <cellStyle name="Normal 76 2 2 2 2 2 2 2" xfId="14549" xr:uid="{00000000-0005-0000-0000-0000E2380000}"/>
    <cellStyle name="Normal 76 2 2 2 2 2 2 2 3" xfId="29647" xr:uid="{00000000-0005-0000-0000-0000DC730000}"/>
    <cellStyle name="Normal 76 2 2 2 2 2 2 2_ESA Table 3A_3H" xfId="44060" xr:uid="{84C3034A-FB38-40F8-84C2-A784FD81EE64}"/>
    <cellStyle name="Normal 76 2 2 2 2 2 2 3" xfId="9529" xr:uid="{00000000-0005-0000-0000-000046250000}"/>
    <cellStyle name="Normal 76 2 2 2 2 2 2 3 3" xfId="24630" xr:uid="{00000000-0005-0000-0000-000043600000}"/>
    <cellStyle name="Normal 76 2 2 2 2 2 2 3_ESA Table 3A_3H" xfId="44061" xr:uid="{C561CFED-7B6F-4CD3-8CB2-DAB02B0CDE9B}"/>
    <cellStyle name="Normal 76 2 2 2 2 2 2 5" xfId="19617" xr:uid="{00000000-0005-0000-0000-0000AE4C0000}"/>
    <cellStyle name="Normal 76 2 2 2 2 2 2_ESA Table 3A_3H" xfId="44059" xr:uid="{D3A973D6-64A7-4B6C-BBAB-A7E12C8D5E99}"/>
    <cellStyle name="Normal 76 2 2 2 2 2 3" xfId="6168" xr:uid="{00000000-0005-0000-0000-000025180000}"/>
    <cellStyle name="Normal 76 2 2 2 2 2 3 2" xfId="16220" xr:uid="{00000000-0005-0000-0000-0000693F0000}"/>
    <cellStyle name="Normal 76 2 2 2 2 2 3 3" xfId="11200" xr:uid="{00000000-0005-0000-0000-0000CD2B0000}"/>
    <cellStyle name="Normal 76 2 2 2 2 2 3 3 3" xfId="26301" xr:uid="{00000000-0005-0000-0000-0000CA660000}"/>
    <cellStyle name="Normal 76 2 2 2 2 2 3 3_ESA Table 3A_3H" xfId="44063" xr:uid="{CD2773EC-3B2B-4463-813B-E31FFE83F29B}"/>
    <cellStyle name="Normal 76 2 2 2 2 2 3 5" xfId="21288" xr:uid="{00000000-0005-0000-0000-000035530000}"/>
    <cellStyle name="Normal 76 2 2 2 2 2 3_ESA Table 3A_3H" xfId="44062" xr:uid="{E41B2403-6CED-4149-BDC8-F7ABDAA669DA}"/>
    <cellStyle name="Normal 76 2 2 2 2 2 4" xfId="12878" xr:uid="{00000000-0005-0000-0000-00005B320000}"/>
    <cellStyle name="Normal 76 2 2 2 2 2 4 3" xfId="27976" xr:uid="{00000000-0005-0000-0000-0000556D0000}"/>
    <cellStyle name="Normal 76 2 2 2 2 2 4_ESA Table 3A_3H" xfId="44064" xr:uid="{815CCED3-572B-4970-80C7-31BBC85371F1}"/>
    <cellStyle name="Normal 76 2 2 2 2 2 5" xfId="7857" xr:uid="{00000000-0005-0000-0000-0000BE1E0000}"/>
    <cellStyle name="Normal 76 2 2 2 2 2 5 3" xfId="22959" xr:uid="{00000000-0005-0000-0000-0000BC590000}"/>
    <cellStyle name="Normal 76 2 2 2 2 2 5_ESA Table 3A_3H" xfId="44065" xr:uid="{01A18F91-15D5-4EDE-A44F-6F066C299585}"/>
    <cellStyle name="Normal 76 2 2 2 2 2 7" xfId="17946" xr:uid="{00000000-0005-0000-0000-000027460000}"/>
    <cellStyle name="Normal 76 2 2 2 2 2_ESA Table 3A_3H" xfId="44058" xr:uid="{3E12C066-C713-472F-A4D2-A047D016D8E1}"/>
    <cellStyle name="Normal 76 2 2 2 2 3" xfId="3639" xr:uid="{00000000-0005-0000-0000-0000440E0000}"/>
    <cellStyle name="Normal 76 2 2 2 2 3 2" xfId="13713" xr:uid="{00000000-0005-0000-0000-00009E350000}"/>
    <cellStyle name="Normal 76 2 2 2 2 3 2 3" xfId="28811" xr:uid="{00000000-0005-0000-0000-000098700000}"/>
    <cellStyle name="Normal 76 2 2 2 2 3 2_ESA Table 3A_3H" xfId="44067" xr:uid="{0DCC554B-21AE-4F90-A129-532CBA547A66}"/>
    <cellStyle name="Normal 76 2 2 2 2 3 3" xfId="8693" xr:uid="{00000000-0005-0000-0000-000002220000}"/>
    <cellStyle name="Normal 76 2 2 2 2 3 3 3" xfId="23794" xr:uid="{00000000-0005-0000-0000-0000FF5C0000}"/>
    <cellStyle name="Normal 76 2 2 2 2 3 3_ESA Table 3A_3H" xfId="44068" xr:uid="{9119492A-67FE-4695-9B7A-54E4BBBE38E2}"/>
    <cellStyle name="Normal 76 2 2 2 2 3 5" xfId="18781" xr:uid="{00000000-0005-0000-0000-00006A490000}"/>
    <cellStyle name="Normal 76 2 2 2 2 3_ESA Table 3A_3H" xfId="44066" xr:uid="{17D27A72-CB7E-468A-B7C0-0613D51DE2B9}"/>
    <cellStyle name="Normal 76 2 2 2 2 4" xfId="5332" xr:uid="{00000000-0005-0000-0000-0000E1140000}"/>
    <cellStyle name="Normal 76 2 2 2 2 4 2" xfId="15384" xr:uid="{00000000-0005-0000-0000-0000253C0000}"/>
    <cellStyle name="Normal 76 2 2 2 2 4 2 3" xfId="30482" xr:uid="{00000000-0005-0000-0000-00001F770000}"/>
    <cellStyle name="Normal 76 2 2 2 2 4 2_ESA Table 3A_3H" xfId="44070" xr:uid="{48E8EF8C-A615-4FE4-8187-69E5AF5C1284}"/>
    <cellStyle name="Normal 76 2 2 2 2 4 3" xfId="10364" xr:uid="{00000000-0005-0000-0000-000089280000}"/>
    <cellStyle name="Normal 76 2 2 2 2 4 3 3" xfId="25465" xr:uid="{00000000-0005-0000-0000-000086630000}"/>
    <cellStyle name="Normal 76 2 2 2 2 4 3_ESA Table 3A_3H" xfId="44071" xr:uid="{3BCCD2C3-6045-4C66-9AA5-D4E2333311E6}"/>
    <cellStyle name="Normal 76 2 2 2 2 4 5" xfId="20452" xr:uid="{00000000-0005-0000-0000-0000F14F0000}"/>
    <cellStyle name="Normal 76 2 2 2 2 4_ESA Table 3A_3H" xfId="44069" xr:uid="{9D196742-82DC-4F19-B727-CFD3BBB89C54}"/>
    <cellStyle name="Normal 76 2 2 2 2 5" xfId="12042" xr:uid="{00000000-0005-0000-0000-0000172F0000}"/>
    <cellStyle name="Normal 76 2 2 2 2 5 3" xfId="27140" xr:uid="{00000000-0005-0000-0000-0000116A0000}"/>
    <cellStyle name="Normal 76 2 2 2 2 5_ESA Table 3A_3H" xfId="44072" xr:uid="{FEA20528-424B-43AB-9A50-59255751CC41}"/>
    <cellStyle name="Normal 76 2 2 2 2 6" xfId="7021" xr:uid="{00000000-0005-0000-0000-00007A1B0000}"/>
    <cellStyle name="Normal 76 2 2 2 2 6 3" xfId="22123" xr:uid="{00000000-0005-0000-0000-000078560000}"/>
    <cellStyle name="Normal 76 2 2 2 2 6_ESA Table 3A_3H" xfId="44073" xr:uid="{69DCEF84-6F46-4B91-99CC-902F6AFDB230}"/>
    <cellStyle name="Normal 76 2 2 2 2 8" xfId="17110" xr:uid="{00000000-0005-0000-0000-0000E3420000}"/>
    <cellStyle name="Normal 76 2 2 2 2_ESA Table 3A_3H" xfId="44057" xr:uid="{FA428DBC-0DE5-4AC5-AED8-E1CFC653B587}"/>
    <cellStyle name="Normal 76 2 2 2 3" xfId="2368" xr:uid="{00000000-0005-0000-0000-00004D090000}"/>
    <cellStyle name="Normal 76 2 2 2 3 2" xfId="4058" xr:uid="{00000000-0005-0000-0000-0000E70F0000}"/>
    <cellStyle name="Normal 76 2 2 2 3 2 2" xfId="14131" xr:uid="{00000000-0005-0000-0000-000040370000}"/>
    <cellStyle name="Normal 76 2 2 2 3 2 2 3" xfId="29229" xr:uid="{00000000-0005-0000-0000-00003A720000}"/>
    <cellStyle name="Normal 76 2 2 2 3 2 2_ESA Table 3A_3H" xfId="44076" xr:uid="{146A377E-7B89-4CDF-93F1-C785F6916C3C}"/>
    <cellStyle name="Normal 76 2 2 2 3 2 3" xfId="9111" xr:uid="{00000000-0005-0000-0000-0000A4230000}"/>
    <cellStyle name="Normal 76 2 2 2 3 2 3 3" xfId="24212" xr:uid="{00000000-0005-0000-0000-0000A15E0000}"/>
    <cellStyle name="Normal 76 2 2 2 3 2 3_ESA Table 3A_3H" xfId="44077" xr:uid="{FC1F0FCF-CCDC-480A-9362-3FD91B629CDE}"/>
    <cellStyle name="Normal 76 2 2 2 3 2 5" xfId="19199" xr:uid="{00000000-0005-0000-0000-00000C4B0000}"/>
    <cellStyle name="Normal 76 2 2 2 3 2_ESA Table 3A_3H" xfId="44075" xr:uid="{2A54414D-85C6-4E61-BE23-7FF49DD41E73}"/>
    <cellStyle name="Normal 76 2 2 2 3 3" xfId="5750" xr:uid="{00000000-0005-0000-0000-000083160000}"/>
    <cellStyle name="Normal 76 2 2 2 3 3 2" xfId="15802" xr:uid="{00000000-0005-0000-0000-0000C73D0000}"/>
    <cellStyle name="Normal 76 2 2 2 3 3 2 3" xfId="30900" xr:uid="{00000000-0005-0000-0000-0000C1780000}"/>
    <cellStyle name="Normal 76 2 2 2 3 3 2_ESA Table 3A_3H" xfId="44079" xr:uid="{D0A86EC5-0FC1-4AD0-9F1D-C4D92A56CD57}"/>
    <cellStyle name="Normal 76 2 2 2 3 3 3" xfId="10782" xr:uid="{00000000-0005-0000-0000-00002B2A0000}"/>
    <cellStyle name="Normal 76 2 2 2 3 3 3 3" xfId="25883" xr:uid="{00000000-0005-0000-0000-000028650000}"/>
    <cellStyle name="Normal 76 2 2 2 3 3 3_ESA Table 3A_3H" xfId="44080" xr:uid="{1C5DA995-6F61-4515-A206-AAEAE874A908}"/>
    <cellStyle name="Normal 76 2 2 2 3 3 5" xfId="20870" xr:uid="{00000000-0005-0000-0000-000093510000}"/>
    <cellStyle name="Normal 76 2 2 2 3 3_ESA Table 3A_3H" xfId="44078" xr:uid="{E9574B1B-546E-42DA-A8DD-B109A9357108}"/>
    <cellStyle name="Normal 76 2 2 2 3 4" xfId="12460" xr:uid="{00000000-0005-0000-0000-0000B9300000}"/>
    <cellStyle name="Normal 76 2 2 2 3 4 3" xfId="27558" xr:uid="{00000000-0005-0000-0000-0000B36B0000}"/>
    <cellStyle name="Normal 76 2 2 2 3 4_ESA Table 3A_3H" xfId="44081" xr:uid="{2A812BEA-A811-4078-895E-34762A745E9B}"/>
    <cellStyle name="Normal 76 2 2 2 3 5" xfId="7439" xr:uid="{00000000-0005-0000-0000-00001C1D0000}"/>
    <cellStyle name="Normal 76 2 2 2 3 5 3" xfId="22541" xr:uid="{00000000-0005-0000-0000-00001A580000}"/>
    <cellStyle name="Normal 76 2 2 2 3 5_ESA Table 3A_3H" xfId="44082" xr:uid="{C02D61E6-6B3A-4F13-868A-9F215427D40C}"/>
    <cellStyle name="Normal 76 2 2 2 3 7" xfId="17528" xr:uid="{00000000-0005-0000-0000-000085440000}"/>
    <cellStyle name="Normal 76 2 2 2 3_ESA Table 3A_3H" xfId="44074" xr:uid="{69D0096E-436D-45BA-B6B2-0768B71C12B8}"/>
    <cellStyle name="Normal 76 2 2 2 4" xfId="3221" xr:uid="{00000000-0005-0000-0000-0000A20C0000}"/>
    <cellStyle name="Normal 76 2 2 2 4 2" xfId="13295" xr:uid="{00000000-0005-0000-0000-0000FC330000}"/>
    <cellStyle name="Normal 76 2 2 2 4 2 3" xfId="28393" xr:uid="{00000000-0005-0000-0000-0000F66E0000}"/>
    <cellStyle name="Normal 76 2 2 2 4 2_ESA Table 3A_3H" xfId="44084" xr:uid="{8C27EB24-55E6-43BA-B5D0-87DB979A0636}"/>
    <cellStyle name="Normal 76 2 2 2 4 3" xfId="8275" xr:uid="{00000000-0005-0000-0000-000060200000}"/>
    <cellStyle name="Normal 76 2 2 2 4 3 3" xfId="23376" xr:uid="{00000000-0005-0000-0000-00005D5B0000}"/>
    <cellStyle name="Normal 76 2 2 2 4 3_ESA Table 3A_3H" xfId="44085" xr:uid="{CA3BE662-0604-4EB0-8328-BC13ECF1192D}"/>
    <cellStyle name="Normal 76 2 2 2 4 5" xfId="18363" xr:uid="{00000000-0005-0000-0000-0000C8470000}"/>
    <cellStyle name="Normal 76 2 2 2 4_ESA Table 3A_3H" xfId="44083" xr:uid="{A6378958-4A73-49E0-B91A-3DFE5920793C}"/>
    <cellStyle name="Normal 76 2 2 2 5" xfId="4914" xr:uid="{00000000-0005-0000-0000-00003F130000}"/>
    <cellStyle name="Normal 76 2 2 2 5 2" xfId="14966" xr:uid="{00000000-0005-0000-0000-0000833A0000}"/>
    <cellStyle name="Normal 76 2 2 2 5 2 3" xfId="30064" xr:uid="{00000000-0005-0000-0000-00007D750000}"/>
    <cellStyle name="Normal 76 2 2 2 5 2_ESA Table 3A_3H" xfId="44087" xr:uid="{51FB2909-933E-4019-8389-A17DAE90FA98}"/>
    <cellStyle name="Normal 76 2 2 2 5 3" xfId="9946" xr:uid="{00000000-0005-0000-0000-0000E7260000}"/>
    <cellStyle name="Normal 76 2 2 2 5 3 3" xfId="25047" xr:uid="{00000000-0005-0000-0000-0000E4610000}"/>
    <cellStyle name="Normal 76 2 2 2 5 3_ESA Table 3A_3H" xfId="44088" xr:uid="{4438675B-EAFC-42A3-8D02-444E2A26F770}"/>
    <cellStyle name="Normal 76 2 2 2 5 5" xfId="20034" xr:uid="{00000000-0005-0000-0000-00004F4E0000}"/>
    <cellStyle name="Normal 76 2 2 2 5_ESA Table 3A_3H" xfId="44086" xr:uid="{02B27106-B193-4448-9B60-5B3D24A259C7}"/>
    <cellStyle name="Normal 76 2 2 2 6" xfId="11624" xr:uid="{00000000-0005-0000-0000-0000752D0000}"/>
    <cellStyle name="Normal 76 2 2 2 6 3" xfId="26722" xr:uid="{00000000-0005-0000-0000-00006F680000}"/>
    <cellStyle name="Normal 76 2 2 2 6_ESA Table 3A_3H" xfId="44089" xr:uid="{CEF4F7AF-ED79-486A-9475-C312BA5C6919}"/>
    <cellStyle name="Normal 76 2 2 2 7" xfId="6603" xr:uid="{00000000-0005-0000-0000-0000D8190000}"/>
    <cellStyle name="Normal 76 2 2 2 7 3" xfId="21705" xr:uid="{00000000-0005-0000-0000-0000D6540000}"/>
    <cellStyle name="Normal 76 2 2 2 7_ESA Table 3A_3H" xfId="44090" xr:uid="{4F59F464-0E85-4C54-80C5-7DAB2CFEC88E}"/>
    <cellStyle name="Normal 76 2 2 2 9" xfId="16692" xr:uid="{00000000-0005-0000-0000-000041410000}"/>
    <cellStyle name="Normal 76 2 2 2_ESA Table 3A_3H" xfId="44056" xr:uid="{A56D4FCE-4975-4134-AA97-565BC8756D44}"/>
    <cellStyle name="Normal 76 2 2 3" xfId="1739" xr:uid="{00000000-0005-0000-0000-0000D8060000}"/>
    <cellStyle name="Normal 76 2 2 3 2" xfId="2578" xr:uid="{00000000-0005-0000-0000-00001F0A0000}"/>
    <cellStyle name="Normal 76 2 2 3 2 2" xfId="4268" xr:uid="{00000000-0005-0000-0000-0000B9100000}"/>
    <cellStyle name="Normal 76 2 2 3 2 2 2" xfId="14341" xr:uid="{00000000-0005-0000-0000-000012380000}"/>
    <cellStyle name="Normal 76 2 2 3 2 2 2 3" xfId="29439" xr:uid="{00000000-0005-0000-0000-00000C730000}"/>
    <cellStyle name="Normal 76 2 2 3 2 2 2_ESA Table 3A_3H" xfId="44094" xr:uid="{1DAAF896-F5A2-404B-85A0-B957615BA124}"/>
    <cellStyle name="Normal 76 2 2 3 2 2 3" xfId="9321" xr:uid="{00000000-0005-0000-0000-000076240000}"/>
    <cellStyle name="Normal 76 2 2 3 2 2 3 3" xfId="24422" xr:uid="{00000000-0005-0000-0000-0000735F0000}"/>
    <cellStyle name="Normal 76 2 2 3 2 2 3_ESA Table 3A_3H" xfId="44095" xr:uid="{98166C27-372E-4F17-A7B6-527A48AAE71C}"/>
    <cellStyle name="Normal 76 2 2 3 2 2 5" xfId="19409" xr:uid="{00000000-0005-0000-0000-0000DE4B0000}"/>
    <cellStyle name="Normal 76 2 2 3 2 2_ESA Table 3A_3H" xfId="44093" xr:uid="{3078DE50-BD3A-4531-85FD-BED845397573}"/>
    <cellStyle name="Normal 76 2 2 3 2 3" xfId="5960" xr:uid="{00000000-0005-0000-0000-000055170000}"/>
    <cellStyle name="Normal 76 2 2 3 2 3 2" xfId="16012" xr:uid="{00000000-0005-0000-0000-0000993E0000}"/>
    <cellStyle name="Normal 76 2 2 3 2 3 2 3" xfId="31110" xr:uid="{00000000-0005-0000-0000-000093790000}"/>
    <cellStyle name="Normal 76 2 2 3 2 3 2_ESA Table 3A_3H" xfId="44097" xr:uid="{5C9D2F04-51DB-4A71-AB2E-F6D80597B623}"/>
    <cellStyle name="Normal 76 2 2 3 2 3 3" xfId="10992" xr:uid="{00000000-0005-0000-0000-0000FD2A0000}"/>
    <cellStyle name="Normal 76 2 2 3 2 3 3 3" xfId="26093" xr:uid="{00000000-0005-0000-0000-0000FA650000}"/>
    <cellStyle name="Normal 76 2 2 3 2 3 3_ESA Table 3A_3H" xfId="44098" xr:uid="{80DE57A1-248C-4640-8E58-B4B9D9F9526A}"/>
    <cellStyle name="Normal 76 2 2 3 2 3 5" xfId="21080" xr:uid="{00000000-0005-0000-0000-000065520000}"/>
    <cellStyle name="Normal 76 2 2 3 2 3_ESA Table 3A_3H" xfId="44096" xr:uid="{762A9AE1-32F9-4269-B906-14104145712A}"/>
    <cellStyle name="Normal 76 2 2 3 2 4" xfId="12670" xr:uid="{00000000-0005-0000-0000-00008B310000}"/>
    <cellStyle name="Normal 76 2 2 3 2 4 3" xfId="27768" xr:uid="{00000000-0005-0000-0000-0000856C0000}"/>
    <cellStyle name="Normal 76 2 2 3 2 4_ESA Table 3A_3H" xfId="44099" xr:uid="{A4752C7A-10AD-4DB1-9AC8-CED22C24D829}"/>
    <cellStyle name="Normal 76 2 2 3 2 5" xfId="7649" xr:uid="{00000000-0005-0000-0000-0000EE1D0000}"/>
    <cellStyle name="Normal 76 2 2 3 2 5 3" xfId="22751" xr:uid="{00000000-0005-0000-0000-0000EC580000}"/>
    <cellStyle name="Normal 76 2 2 3 2 5_ESA Table 3A_3H" xfId="44100" xr:uid="{8B295E88-DC60-4929-A181-35CA5B4E92C6}"/>
    <cellStyle name="Normal 76 2 2 3 2 7" xfId="17738" xr:uid="{00000000-0005-0000-0000-000057450000}"/>
    <cellStyle name="Normal 76 2 2 3 2_ESA Table 3A_3H" xfId="44092" xr:uid="{A9712246-6D77-4F76-9076-7969AB208AB7}"/>
    <cellStyle name="Normal 76 2 2 3 3" xfId="3431" xr:uid="{00000000-0005-0000-0000-0000740D0000}"/>
    <cellStyle name="Normal 76 2 2 3 3 2" xfId="13505" xr:uid="{00000000-0005-0000-0000-0000CE340000}"/>
    <cellStyle name="Normal 76 2 2 3 3 2 3" xfId="28603" xr:uid="{00000000-0005-0000-0000-0000C86F0000}"/>
    <cellStyle name="Normal 76 2 2 3 3 2_ESA Table 3A_3H" xfId="44102" xr:uid="{33D4BFEA-64DD-40D0-AA0E-C0948DC52CFF}"/>
    <cellStyle name="Normal 76 2 2 3 3 3" xfId="8485" xr:uid="{00000000-0005-0000-0000-000032210000}"/>
    <cellStyle name="Normal 76 2 2 3 3 3 3" xfId="23586" xr:uid="{00000000-0005-0000-0000-00002F5C0000}"/>
    <cellStyle name="Normal 76 2 2 3 3 3_ESA Table 3A_3H" xfId="44103" xr:uid="{1FFCBC10-5DD0-45AB-9826-11EFAEA1ECAE}"/>
    <cellStyle name="Normal 76 2 2 3 3 5" xfId="18573" xr:uid="{00000000-0005-0000-0000-00009A480000}"/>
    <cellStyle name="Normal 76 2 2 3 3_ESA Table 3A_3H" xfId="44101" xr:uid="{704C5B7E-5ADB-444A-8AA3-1B84AEE4E1A2}"/>
    <cellStyle name="Normal 76 2 2 3 4" xfId="5124" xr:uid="{00000000-0005-0000-0000-000011140000}"/>
    <cellStyle name="Normal 76 2 2 3 4 2" xfId="15176" xr:uid="{00000000-0005-0000-0000-0000553B0000}"/>
    <cellStyle name="Normal 76 2 2 3 4 2 3" xfId="30274" xr:uid="{00000000-0005-0000-0000-00004F760000}"/>
    <cellStyle name="Normal 76 2 2 3 4 2_ESA Table 3A_3H" xfId="44105" xr:uid="{C98AF984-C1C5-4EEE-ACCA-1AC62E465674}"/>
    <cellStyle name="Normal 76 2 2 3 4 3" xfId="10156" xr:uid="{00000000-0005-0000-0000-0000B9270000}"/>
    <cellStyle name="Normal 76 2 2 3 4 3 3" xfId="25257" xr:uid="{00000000-0005-0000-0000-0000B6620000}"/>
    <cellStyle name="Normal 76 2 2 3 4 3_ESA Table 3A_3H" xfId="44106" xr:uid="{131C863A-7E13-4311-AD94-FB7064BA7A03}"/>
    <cellStyle name="Normal 76 2 2 3 4 5" xfId="20244" xr:uid="{00000000-0005-0000-0000-0000214F0000}"/>
    <cellStyle name="Normal 76 2 2 3 4_ESA Table 3A_3H" xfId="44104" xr:uid="{8BCD1159-524F-4654-898B-67A666A3E9AA}"/>
    <cellStyle name="Normal 76 2 2 3 5" xfId="11834" xr:uid="{00000000-0005-0000-0000-0000472E0000}"/>
    <cellStyle name="Normal 76 2 2 3 5 3" xfId="26932" xr:uid="{00000000-0005-0000-0000-000041690000}"/>
    <cellStyle name="Normal 76 2 2 3 5_ESA Table 3A_3H" xfId="44107" xr:uid="{8FA3EDE7-AFD5-40A2-AF33-DF8EB177FE08}"/>
    <cellStyle name="Normal 76 2 2 3 6" xfId="6813" xr:uid="{00000000-0005-0000-0000-0000AA1A0000}"/>
    <cellStyle name="Normal 76 2 2 3 6 3" xfId="21915" xr:uid="{00000000-0005-0000-0000-0000A8550000}"/>
    <cellStyle name="Normal 76 2 2 3 6_ESA Table 3A_3H" xfId="44108" xr:uid="{405F482B-DE0E-4CC3-A506-B3D47EE104B9}"/>
    <cellStyle name="Normal 76 2 2 3 8" xfId="16902" xr:uid="{00000000-0005-0000-0000-000013420000}"/>
    <cellStyle name="Normal 76 2 2 3_ESA Table 3A_3H" xfId="44091" xr:uid="{BBB83584-0307-4B21-9E9C-C6A129FDB308}"/>
    <cellStyle name="Normal 76 2 2 4" xfId="2160" xr:uid="{00000000-0005-0000-0000-00007D080000}"/>
    <cellStyle name="Normal 76 2 2 4 2" xfId="3850" xr:uid="{00000000-0005-0000-0000-0000170F0000}"/>
    <cellStyle name="Normal 76 2 2 4 2 2" xfId="13923" xr:uid="{00000000-0005-0000-0000-000070360000}"/>
    <cellStyle name="Normal 76 2 2 4 2 2 3" xfId="29021" xr:uid="{00000000-0005-0000-0000-00006A710000}"/>
    <cellStyle name="Normal 76 2 2 4 2 2_ESA Table 3A_3H" xfId="44111" xr:uid="{2E267CEF-0856-4F7B-9162-45472CD7474A}"/>
    <cellStyle name="Normal 76 2 2 4 2 3" xfId="8903" xr:uid="{00000000-0005-0000-0000-0000D4220000}"/>
    <cellStyle name="Normal 76 2 2 4 2 3 3" xfId="24004" xr:uid="{00000000-0005-0000-0000-0000D15D0000}"/>
    <cellStyle name="Normal 76 2 2 4 2 3_ESA Table 3A_3H" xfId="44112" xr:uid="{322FF7E6-F3DE-40DA-9E32-53BFBF916DAA}"/>
    <cellStyle name="Normal 76 2 2 4 2 5" xfId="18991" xr:uid="{00000000-0005-0000-0000-00003C4A0000}"/>
    <cellStyle name="Normal 76 2 2 4 2_ESA Table 3A_3H" xfId="44110" xr:uid="{3AAEF304-CB00-4D87-B546-4E478CD76803}"/>
    <cellStyle name="Normal 76 2 2 4 3" xfId="5542" xr:uid="{00000000-0005-0000-0000-0000B3150000}"/>
    <cellStyle name="Normal 76 2 2 4 3 2" xfId="15594" xr:uid="{00000000-0005-0000-0000-0000F73C0000}"/>
    <cellStyle name="Normal 76 2 2 4 3 2 3" xfId="30692" xr:uid="{00000000-0005-0000-0000-0000F1770000}"/>
    <cellStyle name="Normal 76 2 2 4 3 2_ESA Table 3A_3H" xfId="44114" xr:uid="{3DA3CBC5-14FF-4AEE-BE54-5C4B2CB394F4}"/>
    <cellStyle name="Normal 76 2 2 4 3 3" xfId="10574" xr:uid="{00000000-0005-0000-0000-00005B290000}"/>
    <cellStyle name="Normal 76 2 2 4 3 3 3" xfId="25675" xr:uid="{00000000-0005-0000-0000-000058640000}"/>
    <cellStyle name="Normal 76 2 2 4 3 3_ESA Table 3A_3H" xfId="44115" xr:uid="{028ABCDA-9BF1-40C2-A246-E196D04A3371}"/>
    <cellStyle name="Normal 76 2 2 4 3 5" xfId="20662" xr:uid="{00000000-0005-0000-0000-0000C3500000}"/>
    <cellStyle name="Normal 76 2 2 4 3_ESA Table 3A_3H" xfId="44113" xr:uid="{EB4B2BC7-AA66-4BF2-8CF0-8889DEF46772}"/>
    <cellStyle name="Normal 76 2 2 4 4" xfId="12252" xr:uid="{00000000-0005-0000-0000-0000E92F0000}"/>
    <cellStyle name="Normal 76 2 2 4 4 3" xfId="27350" xr:uid="{00000000-0005-0000-0000-0000E36A0000}"/>
    <cellStyle name="Normal 76 2 2 4 4_ESA Table 3A_3H" xfId="44116" xr:uid="{EEFB8A89-E4A1-454B-AEFC-3FB1CC1E46F8}"/>
    <cellStyle name="Normal 76 2 2 4 5" xfId="7231" xr:uid="{00000000-0005-0000-0000-00004C1C0000}"/>
    <cellStyle name="Normal 76 2 2 4 5 3" xfId="22333" xr:uid="{00000000-0005-0000-0000-00004A570000}"/>
    <cellStyle name="Normal 76 2 2 4 5_ESA Table 3A_3H" xfId="44117" xr:uid="{AB4DE314-1D4B-4ABB-915F-6B3EB88D7472}"/>
    <cellStyle name="Normal 76 2 2 4 7" xfId="17320" xr:uid="{00000000-0005-0000-0000-0000B5430000}"/>
    <cellStyle name="Normal 76 2 2 4_ESA Table 3A_3H" xfId="44109" xr:uid="{A181ED8E-FB69-47E6-94E4-27E86724AD6D}"/>
    <cellStyle name="Normal 76 2 2 5" xfId="3013" xr:uid="{00000000-0005-0000-0000-0000D20B0000}"/>
    <cellStyle name="Normal 76 2 2 5 2" xfId="13087" xr:uid="{00000000-0005-0000-0000-00002C330000}"/>
    <cellStyle name="Normal 76 2 2 5 2 3" xfId="28185" xr:uid="{00000000-0005-0000-0000-0000266E0000}"/>
    <cellStyle name="Normal 76 2 2 5 2_ESA Table 3A_3H" xfId="44119" xr:uid="{24D62FEC-FDB6-4363-B9C8-45E3A6F725AB}"/>
    <cellStyle name="Normal 76 2 2 5 3" xfId="8067" xr:uid="{00000000-0005-0000-0000-0000901F0000}"/>
    <cellStyle name="Normal 76 2 2 5 3 3" xfId="23168" xr:uid="{00000000-0005-0000-0000-00008D5A0000}"/>
    <cellStyle name="Normal 76 2 2 5 3_ESA Table 3A_3H" xfId="44120" xr:uid="{992957F9-4174-4EEA-843A-385E1BD4A718}"/>
    <cellStyle name="Normal 76 2 2 5 5" xfId="18155" xr:uid="{00000000-0005-0000-0000-0000F8460000}"/>
    <cellStyle name="Normal 76 2 2 5_ESA Table 3A_3H" xfId="44118" xr:uid="{EED47AF4-236B-4505-B394-B40B3FB71EF8}"/>
    <cellStyle name="Normal 76 2 2 6" xfId="4706" xr:uid="{00000000-0005-0000-0000-00006F120000}"/>
    <cellStyle name="Normal 76 2 2 6 2" xfId="14758" xr:uid="{00000000-0005-0000-0000-0000B3390000}"/>
    <cellStyle name="Normal 76 2 2 6 2 3" xfId="29856" xr:uid="{00000000-0005-0000-0000-0000AD740000}"/>
    <cellStyle name="Normal 76 2 2 6 2_ESA Table 3A_3H" xfId="44122" xr:uid="{0B2F8E97-E9A9-4F5A-835B-63A0390DC681}"/>
    <cellStyle name="Normal 76 2 2 6 3" xfId="9738" xr:uid="{00000000-0005-0000-0000-000017260000}"/>
    <cellStyle name="Normal 76 2 2 6 3 3" xfId="24839" xr:uid="{00000000-0005-0000-0000-000014610000}"/>
    <cellStyle name="Normal 76 2 2 6 3_ESA Table 3A_3H" xfId="44123" xr:uid="{3B6FB35F-B314-4E9C-81A2-5A642EB882BB}"/>
    <cellStyle name="Normal 76 2 2 6 5" xfId="19826" xr:uid="{00000000-0005-0000-0000-00007F4D0000}"/>
    <cellStyle name="Normal 76 2 2 6_ESA Table 3A_3H" xfId="44121" xr:uid="{D265DACF-CA73-4C1C-B7DB-3EA2E33A15CD}"/>
    <cellStyle name="Normal 76 2 2 7" xfId="11416" xr:uid="{00000000-0005-0000-0000-0000A52C0000}"/>
    <cellStyle name="Normal 76 2 2 7 3" xfId="26514" xr:uid="{00000000-0005-0000-0000-00009F670000}"/>
    <cellStyle name="Normal 76 2 2 7_ESA Table 3A_3H" xfId="44124" xr:uid="{047D5198-9A73-474F-B7BA-BC72390AF07D}"/>
    <cellStyle name="Normal 76 2 2 8" xfId="6395" xr:uid="{00000000-0005-0000-0000-000008190000}"/>
    <cellStyle name="Normal 76 2 2 8 3" xfId="21497" xr:uid="{00000000-0005-0000-0000-000006540000}"/>
    <cellStyle name="Normal 76 2 2 8_ESA Table 3A_3H" xfId="44125" xr:uid="{1A808B42-0702-4428-98C5-73E5C15D3FC8}"/>
    <cellStyle name="Normal 76 2 2_ESA Table 3A_3H" xfId="44055" xr:uid="{1A0EBDA5-D573-4159-A881-F049C84F8B31}"/>
    <cellStyle name="Normal 76 2 3" xfId="1422" xr:uid="{00000000-0005-0000-0000-00009B050000}"/>
    <cellStyle name="Normal 76 2 3 2" xfId="1843" xr:uid="{00000000-0005-0000-0000-000040070000}"/>
    <cellStyle name="Normal 76 2 3 2 2" xfId="2682" xr:uid="{00000000-0005-0000-0000-0000870A0000}"/>
    <cellStyle name="Normal 76 2 3 2 2 2" xfId="4372" xr:uid="{00000000-0005-0000-0000-000021110000}"/>
    <cellStyle name="Normal 76 2 3 2 2 2 2" xfId="14445" xr:uid="{00000000-0005-0000-0000-00007A380000}"/>
    <cellStyle name="Normal 76 2 3 2 2 2 2 3" xfId="29543" xr:uid="{00000000-0005-0000-0000-000074730000}"/>
    <cellStyle name="Normal 76 2 3 2 2 2 2_ESA Table 3A_3H" xfId="44130" xr:uid="{CFCD829F-78F2-437D-B605-2B753A7D78F4}"/>
    <cellStyle name="Normal 76 2 3 2 2 2 3" xfId="9425" xr:uid="{00000000-0005-0000-0000-0000DE240000}"/>
    <cellStyle name="Normal 76 2 3 2 2 2 3 3" xfId="24526" xr:uid="{00000000-0005-0000-0000-0000DB5F0000}"/>
    <cellStyle name="Normal 76 2 3 2 2 2 3_ESA Table 3A_3H" xfId="44131" xr:uid="{F96E2F6D-53D1-43BC-9CD9-E157B517EE30}"/>
    <cellStyle name="Normal 76 2 3 2 2 2 5" xfId="19513" xr:uid="{00000000-0005-0000-0000-0000464C0000}"/>
    <cellStyle name="Normal 76 2 3 2 2 2_ESA Table 3A_3H" xfId="44129" xr:uid="{20617022-E0FB-49B2-8421-2727B2ED1852}"/>
    <cellStyle name="Normal 76 2 3 2 2 3" xfId="6064" xr:uid="{00000000-0005-0000-0000-0000BD170000}"/>
    <cellStyle name="Normal 76 2 3 2 2 3 2" xfId="16116" xr:uid="{00000000-0005-0000-0000-0000013F0000}"/>
    <cellStyle name="Normal 76 2 3 2 2 3 2 3" xfId="31214" xr:uid="{00000000-0005-0000-0000-0000FB790000}"/>
    <cellStyle name="Normal 76 2 3 2 2 3 2_ESA Table 3A_3H" xfId="44133" xr:uid="{E77ABDE7-C8BE-41DE-9849-0F025FE69F3D}"/>
    <cellStyle name="Normal 76 2 3 2 2 3 3" xfId="11096" xr:uid="{00000000-0005-0000-0000-0000652B0000}"/>
    <cellStyle name="Normal 76 2 3 2 2 3 3 3" xfId="26197" xr:uid="{00000000-0005-0000-0000-000062660000}"/>
    <cellStyle name="Normal 76 2 3 2 2 3 3_ESA Table 3A_3H" xfId="44134" xr:uid="{3363125D-4A77-4D05-BC64-EA0FCA2BDD67}"/>
    <cellStyle name="Normal 76 2 3 2 2 3 5" xfId="21184" xr:uid="{00000000-0005-0000-0000-0000CD520000}"/>
    <cellStyle name="Normal 76 2 3 2 2 3_ESA Table 3A_3H" xfId="44132" xr:uid="{CEC70B03-551E-4FF1-B2E8-94C5458D3879}"/>
    <cellStyle name="Normal 76 2 3 2 2 4" xfId="12774" xr:uid="{00000000-0005-0000-0000-0000F3310000}"/>
    <cellStyle name="Normal 76 2 3 2 2 4 3" xfId="27872" xr:uid="{00000000-0005-0000-0000-0000ED6C0000}"/>
    <cellStyle name="Normal 76 2 3 2 2 4_ESA Table 3A_3H" xfId="44135" xr:uid="{DAB50135-AF86-446D-AD17-F38F2781BD89}"/>
    <cellStyle name="Normal 76 2 3 2 2 5" xfId="7753" xr:uid="{00000000-0005-0000-0000-0000561E0000}"/>
    <cellStyle name="Normal 76 2 3 2 2 5 3" xfId="22855" xr:uid="{00000000-0005-0000-0000-000054590000}"/>
    <cellStyle name="Normal 76 2 3 2 2 5_ESA Table 3A_3H" xfId="44136" xr:uid="{9C24973A-FEAD-4630-AD3C-1AC7817E280C}"/>
    <cellStyle name="Normal 76 2 3 2 2 7" xfId="17842" xr:uid="{00000000-0005-0000-0000-0000BF450000}"/>
    <cellStyle name="Normal 76 2 3 2 2_ESA Table 3A_3H" xfId="44128" xr:uid="{21319CD8-5031-445E-981E-3CE49FDC38D6}"/>
    <cellStyle name="Normal 76 2 3 2 3" xfId="3535" xr:uid="{00000000-0005-0000-0000-0000DC0D0000}"/>
    <cellStyle name="Normal 76 2 3 2 3 2" xfId="13609" xr:uid="{00000000-0005-0000-0000-000036350000}"/>
    <cellStyle name="Normal 76 2 3 2 3 2 3" xfId="28707" xr:uid="{00000000-0005-0000-0000-000030700000}"/>
    <cellStyle name="Normal 76 2 3 2 3 2_ESA Table 3A_3H" xfId="44138" xr:uid="{3B59DCFB-9688-463A-892D-7633C33A36D6}"/>
    <cellStyle name="Normal 76 2 3 2 3 3" xfId="8589" xr:uid="{00000000-0005-0000-0000-00009A210000}"/>
    <cellStyle name="Normal 76 2 3 2 3 3 3" xfId="23690" xr:uid="{00000000-0005-0000-0000-0000975C0000}"/>
    <cellStyle name="Normal 76 2 3 2 3 3_ESA Table 3A_3H" xfId="44139" xr:uid="{9BB6E59D-A0C6-4519-BFF3-A3B62D50D00B}"/>
    <cellStyle name="Normal 76 2 3 2 3 5" xfId="18677" xr:uid="{00000000-0005-0000-0000-000002490000}"/>
    <cellStyle name="Normal 76 2 3 2 3_ESA Table 3A_3H" xfId="44137" xr:uid="{17BF3958-3D0A-4430-96F4-37B76086C257}"/>
    <cellStyle name="Normal 76 2 3 2 4" xfId="5228" xr:uid="{00000000-0005-0000-0000-000079140000}"/>
    <cellStyle name="Normal 76 2 3 2 4 2" xfId="15280" xr:uid="{00000000-0005-0000-0000-0000BD3B0000}"/>
    <cellStyle name="Normal 76 2 3 2 4 2 3" xfId="30378" xr:uid="{00000000-0005-0000-0000-0000B7760000}"/>
    <cellStyle name="Normal 76 2 3 2 4 2_ESA Table 3A_3H" xfId="44141" xr:uid="{00D5EE48-7382-49D6-8870-85492B11D4B1}"/>
    <cellStyle name="Normal 76 2 3 2 4 3" xfId="10260" xr:uid="{00000000-0005-0000-0000-000021280000}"/>
    <cellStyle name="Normal 76 2 3 2 4 3 3" xfId="25361" xr:uid="{00000000-0005-0000-0000-00001E630000}"/>
    <cellStyle name="Normal 76 2 3 2 4 3_ESA Table 3A_3H" xfId="44142" xr:uid="{9182699F-0B2A-482D-A11E-A1EE2E543ED8}"/>
    <cellStyle name="Normal 76 2 3 2 4 5" xfId="20348" xr:uid="{00000000-0005-0000-0000-0000894F0000}"/>
    <cellStyle name="Normal 76 2 3 2 4_ESA Table 3A_3H" xfId="44140" xr:uid="{F4744468-0A9C-4A5E-A3C6-72E5EB2E60AE}"/>
    <cellStyle name="Normal 76 2 3 2 5" xfId="11938" xr:uid="{00000000-0005-0000-0000-0000AF2E0000}"/>
    <cellStyle name="Normal 76 2 3 2 5 3" xfId="27036" xr:uid="{00000000-0005-0000-0000-0000A9690000}"/>
    <cellStyle name="Normal 76 2 3 2 5_ESA Table 3A_3H" xfId="44143" xr:uid="{0ABA1D7E-B126-452A-B159-7EC553F5EBC6}"/>
    <cellStyle name="Normal 76 2 3 2 6" xfId="6917" xr:uid="{00000000-0005-0000-0000-0000121B0000}"/>
    <cellStyle name="Normal 76 2 3 2 6 3" xfId="22019" xr:uid="{00000000-0005-0000-0000-000010560000}"/>
    <cellStyle name="Normal 76 2 3 2 6_ESA Table 3A_3H" xfId="44144" xr:uid="{1DFBC651-B704-439F-BF56-7F2AF2218F21}"/>
    <cellStyle name="Normal 76 2 3 2 8" xfId="17006" xr:uid="{00000000-0005-0000-0000-00007B420000}"/>
    <cellStyle name="Normal 76 2 3 2_ESA Table 3A_3H" xfId="44127" xr:uid="{67C770B1-808A-4B2B-BA71-9A30DEF34308}"/>
    <cellStyle name="Normal 76 2 3 3" xfId="2264" xr:uid="{00000000-0005-0000-0000-0000E5080000}"/>
    <cellStyle name="Normal 76 2 3 3 2" xfId="3954" xr:uid="{00000000-0005-0000-0000-00007F0F0000}"/>
    <cellStyle name="Normal 76 2 3 3 2 2" xfId="14027" xr:uid="{00000000-0005-0000-0000-0000D8360000}"/>
    <cellStyle name="Normal 76 2 3 3 2 2 3" xfId="29125" xr:uid="{00000000-0005-0000-0000-0000D2710000}"/>
    <cellStyle name="Normal 76 2 3 3 2 2_ESA Table 3A_3H" xfId="44147" xr:uid="{85650994-B0A6-4F6F-84D2-7A3500C898E2}"/>
    <cellStyle name="Normal 76 2 3 3 2 3" xfId="9007" xr:uid="{00000000-0005-0000-0000-00003C230000}"/>
    <cellStyle name="Normal 76 2 3 3 2 3 3" xfId="24108" xr:uid="{00000000-0005-0000-0000-0000395E0000}"/>
    <cellStyle name="Normal 76 2 3 3 2 3_ESA Table 3A_3H" xfId="44148" xr:uid="{FFF25672-8D64-4850-95A3-46FBCCE078BC}"/>
    <cellStyle name="Normal 76 2 3 3 2 5" xfId="19095" xr:uid="{00000000-0005-0000-0000-0000A44A0000}"/>
    <cellStyle name="Normal 76 2 3 3 2_ESA Table 3A_3H" xfId="44146" xr:uid="{C0931147-14EE-4FAD-918A-D622BE9ACB80}"/>
    <cellStyle name="Normal 76 2 3 3 3" xfId="5646" xr:uid="{00000000-0005-0000-0000-00001B160000}"/>
    <cellStyle name="Normal 76 2 3 3 3 2" xfId="15698" xr:uid="{00000000-0005-0000-0000-00005F3D0000}"/>
    <cellStyle name="Normal 76 2 3 3 3 2 3" xfId="30796" xr:uid="{00000000-0005-0000-0000-000059780000}"/>
    <cellStyle name="Normal 76 2 3 3 3 2_ESA Table 3A_3H" xfId="44150" xr:uid="{4817A273-3BC0-4AB8-BE6B-85BD5A032B07}"/>
    <cellStyle name="Normal 76 2 3 3 3 3" xfId="10678" xr:uid="{00000000-0005-0000-0000-0000C3290000}"/>
    <cellStyle name="Normal 76 2 3 3 3 3 3" xfId="25779" xr:uid="{00000000-0005-0000-0000-0000C0640000}"/>
    <cellStyle name="Normal 76 2 3 3 3 3_ESA Table 3A_3H" xfId="44151" xr:uid="{5C34A891-311F-41EA-8D52-85CF236F6F62}"/>
    <cellStyle name="Normal 76 2 3 3 3 5" xfId="20766" xr:uid="{00000000-0005-0000-0000-00002B510000}"/>
    <cellStyle name="Normal 76 2 3 3 3_ESA Table 3A_3H" xfId="44149" xr:uid="{9604C204-EE5D-4855-91B4-F824B8E023BA}"/>
    <cellStyle name="Normal 76 2 3 3 4" xfId="12356" xr:uid="{00000000-0005-0000-0000-000051300000}"/>
    <cellStyle name="Normal 76 2 3 3 4 3" xfId="27454" xr:uid="{00000000-0005-0000-0000-00004B6B0000}"/>
    <cellStyle name="Normal 76 2 3 3 4_ESA Table 3A_3H" xfId="44152" xr:uid="{06A7839B-809F-4581-8319-791C42E597D2}"/>
    <cellStyle name="Normal 76 2 3 3 5" xfId="7335" xr:uid="{00000000-0005-0000-0000-0000B41C0000}"/>
    <cellStyle name="Normal 76 2 3 3 5 3" xfId="22437" xr:uid="{00000000-0005-0000-0000-0000B2570000}"/>
    <cellStyle name="Normal 76 2 3 3 5_ESA Table 3A_3H" xfId="44153" xr:uid="{28CE8693-A73A-4681-9DA4-C12F0175001D}"/>
    <cellStyle name="Normal 76 2 3 3 7" xfId="17424" xr:uid="{00000000-0005-0000-0000-00001D440000}"/>
    <cellStyle name="Normal 76 2 3 3_ESA Table 3A_3H" xfId="44145" xr:uid="{D45875A7-86D4-46FC-9205-EEE167AC3AB8}"/>
    <cellStyle name="Normal 76 2 3 4" xfId="3117" xr:uid="{00000000-0005-0000-0000-00003A0C0000}"/>
    <cellStyle name="Normal 76 2 3 4 2" xfId="13191" xr:uid="{00000000-0005-0000-0000-000094330000}"/>
    <cellStyle name="Normal 76 2 3 4 2 3" xfId="28289" xr:uid="{00000000-0005-0000-0000-00008E6E0000}"/>
    <cellStyle name="Normal 76 2 3 4 2_ESA Table 3A_3H" xfId="44155" xr:uid="{4A1F2F77-0F67-4475-AF53-7CE5D08E8CF9}"/>
    <cellStyle name="Normal 76 2 3 4 3" xfId="8171" xr:uid="{00000000-0005-0000-0000-0000F81F0000}"/>
    <cellStyle name="Normal 76 2 3 4 3 3" xfId="23272" xr:uid="{00000000-0005-0000-0000-0000F55A0000}"/>
    <cellStyle name="Normal 76 2 3 4 3_ESA Table 3A_3H" xfId="44156" xr:uid="{83C2F116-8243-435A-9FDA-F6322478311A}"/>
    <cellStyle name="Normal 76 2 3 4 5" xfId="18259" xr:uid="{00000000-0005-0000-0000-000060470000}"/>
    <cellStyle name="Normal 76 2 3 4_ESA Table 3A_3H" xfId="44154" xr:uid="{2BA193A2-6EB4-4CB6-AE74-669565C38D9C}"/>
    <cellStyle name="Normal 76 2 3 5" xfId="4810" xr:uid="{00000000-0005-0000-0000-0000D7120000}"/>
    <cellStyle name="Normal 76 2 3 5 2" xfId="14862" xr:uid="{00000000-0005-0000-0000-00001B3A0000}"/>
    <cellStyle name="Normal 76 2 3 5 2 3" xfId="29960" xr:uid="{00000000-0005-0000-0000-000015750000}"/>
    <cellStyle name="Normal 76 2 3 5 2_ESA Table 3A_3H" xfId="44158" xr:uid="{5248914B-3ADD-4A05-A56C-7F283F0C2269}"/>
    <cellStyle name="Normal 76 2 3 5 3" xfId="9842" xr:uid="{00000000-0005-0000-0000-00007F260000}"/>
    <cellStyle name="Normal 76 2 3 5 3 3" xfId="24943" xr:uid="{00000000-0005-0000-0000-00007C610000}"/>
    <cellStyle name="Normal 76 2 3 5 3_ESA Table 3A_3H" xfId="44159" xr:uid="{B63EA51A-AB03-4307-A941-142B609A2D34}"/>
    <cellStyle name="Normal 76 2 3 5 5" xfId="19930" xr:uid="{00000000-0005-0000-0000-0000E74D0000}"/>
    <cellStyle name="Normal 76 2 3 5_ESA Table 3A_3H" xfId="44157" xr:uid="{D3047BE9-9370-43AA-9FCD-9E04E79EBC10}"/>
    <cellStyle name="Normal 76 2 3 6" xfId="11520" xr:uid="{00000000-0005-0000-0000-00000D2D0000}"/>
    <cellStyle name="Normal 76 2 3 6 3" xfId="26618" xr:uid="{00000000-0005-0000-0000-000007680000}"/>
    <cellStyle name="Normal 76 2 3 6_ESA Table 3A_3H" xfId="44160" xr:uid="{1C8DABDC-EA3E-4EF0-A485-6A02014A6D76}"/>
    <cellStyle name="Normal 76 2 3 7" xfId="6499" xr:uid="{00000000-0005-0000-0000-000070190000}"/>
    <cellStyle name="Normal 76 2 3 7 3" xfId="21601" xr:uid="{00000000-0005-0000-0000-00006E540000}"/>
    <cellStyle name="Normal 76 2 3 7_ESA Table 3A_3H" xfId="44161" xr:uid="{00D0921F-7CF9-4082-835C-4250A5FC022D}"/>
    <cellStyle name="Normal 76 2 3 9" xfId="16588" xr:uid="{00000000-0005-0000-0000-0000D9400000}"/>
    <cellStyle name="Normal 76 2 3_ESA Table 3A_3H" xfId="44126" xr:uid="{8D073BBF-19B6-4C52-AD28-A538EDA6520A}"/>
    <cellStyle name="Normal 76 2 4" xfId="1635" xr:uid="{00000000-0005-0000-0000-000070060000}"/>
    <cellStyle name="Normal 76 2 4 2" xfId="2474" xr:uid="{00000000-0005-0000-0000-0000B7090000}"/>
    <cellStyle name="Normal 76 2 4 2 2" xfId="4164" xr:uid="{00000000-0005-0000-0000-000051100000}"/>
    <cellStyle name="Normal 76 2 4 2 2 2" xfId="14237" xr:uid="{00000000-0005-0000-0000-0000AA370000}"/>
    <cellStyle name="Normal 76 2 4 2 2 2 3" xfId="29335" xr:uid="{00000000-0005-0000-0000-0000A4720000}"/>
    <cellStyle name="Normal 76 2 4 2 2 2_ESA Table 3A_3H" xfId="44165" xr:uid="{32466A0F-B2AF-4576-835E-C3B465AC59FD}"/>
    <cellStyle name="Normal 76 2 4 2 2 3" xfId="9217" xr:uid="{00000000-0005-0000-0000-00000E240000}"/>
    <cellStyle name="Normal 76 2 4 2 2 3 3" xfId="24318" xr:uid="{00000000-0005-0000-0000-00000B5F0000}"/>
    <cellStyle name="Normal 76 2 4 2 2 3_ESA Table 3A_3H" xfId="44166" xr:uid="{EEF09910-FEFE-4AAE-85B7-4B28D3F13F5A}"/>
    <cellStyle name="Normal 76 2 4 2 2 5" xfId="19305" xr:uid="{00000000-0005-0000-0000-0000764B0000}"/>
    <cellStyle name="Normal 76 2 4 2 2_ESA Table 3A_3H" xfId="44164" xr:uid="{62418C5D-D633-4C53-8C73-9B9469AE39DA}"/>
    <cellStyle name="Normal 76 2 4 2 3" xfId="5856" xr:uid="{00000000-0005-0000-0000-0000ED160000}"/>
    <cellStyle name="Normal 76 2 4 2 3 2" xfId="15908" xr:uid="{00000000-0005-0000-0000-0000313E0000}"/>
    <cellStyle name="Normal 76 2 4 2 3 2 3" xfId="31006" xr:uid="{00000000-0005-0000-0000-00002B790000}"/>
    <cellStyle name="Normal 76 2 4 2 3 2_ESA Table 3A_3H" xfId="44168" xr:uid="{0017509C-CC30-4D5C-A8DB-F33D32056124}"/>
    <cellStyle name="Normal 76 2 4 2 3 3" xfId="10888" xr:uid="{00000000-0005-0000-0000-0000952A0000}"/>
    <cellStyle name="Normal 76 2 4 2 3 3 3" xfId="25989" xr:uid="{00000000-0005-0000-0000-000092650000}"/>
    <cellStyle name="Normal 76 2 4 2 3 3_ESA Table 3A_3H" xfId="44169" xr:uid="{15824721-675A-4B46-9819-C930F941A229}"/>
    <cellStyle name="Normal 76 2 4 2 3 5" xfId="20976" xr:uid="{00000000-0005-0000-0000-0000FD510000}"/>
    <cellStyle name="Normal 76 2 4 2 3_ESA Table 3A_3H" xfId="44167" xr:uid="{6F441BD4-421D-4112-8651-521979E9BB1F}"/>
    <cellStyle name="Normal 76 2 4 2 4" xfId="12566" xr:uid="{00000000-0005-0000-0000-000023310000}"/>
    <cellStyle name="Normal 76 2 4 2 4 3" xfId="27664" xr:uid="{00000000-0005-0000-0000-00001D6C0000}"/>
    <cellStyle name="Normal 76 2 4 2 4_ESA Table 3A_3H" xfId="44170" xr:uid="{E2556B5F-4224-4E09-80EC-28F3C144E312}"/>
    <cellStyle name="Normal 76 2 4 2 5" xfId="7545" xr:uid="{00000000-0005-0000-0000-0000861D0000}"/>
    <cellStyle name="Normal 76 2 4 2 5 3" xfId="22647" xr:uid="{00000000-0005-0000-0000-000084580000}"/>
    <cellStyle name="Normal 76 2 4 2 5_ESA Table 3A_3H" xfId="44171" xr:uid="{9BFF6A3A-9BB9-43BE-98EF-61A930F6249F}"/>
    <cellStyle name="Normal 76 2 4 2 7" xfId="17634" xr:uid="{00000000-0005-0000-0000-0000EF440000}"/>
    <cellStyle name="Normal 76 2 4 2_ESA Table 3A_3H" xfId="44163" xr:uid="{7787ED64-CAD4-4E40-BD86-0E6DB7A6565D}"/>
    <cellStyle name="Normal 76 2 4 3" xfId="3327" xr:uid="{00000000-0005-0000-0000-00000C0D0000}"/>
    <cellStyle name="Normal 76 2 4 3 2" xfId="13401" xr:uid="{00000000-0005-0000-0000-000066340000}"/>
    <cellStyle name="Normal 76 2 4 3 2 3" xfId="28499" xr:uid="{00000000-0005-0000-0000-0000606F0000}"/>
    <cellStyle name="Normal 76 2 4 3 2_ESA Table 3A_3H" xfId="44173" xr:uid="{1D62D71F-0F7C-431B-AE7E-BD552100C282}"/>
    <cellStyle name="Normal 76 2 4 3 3" xfId="8381" xr:uid="{00000000-0005-0000-0000-0000CA200000}"/>
    <cellStyle name="Normal 76 2 4 3 3 3" xfId="23482" xr:uid="{00000000-0005-0000-0000-0000C75B0000}"/>
    <cellStyle name="Normal 76 2 4 3 3_ESA Table 3A_3H" xfId="44174" xr:uid="{17373A71-FC4A-4A55-BB30-DAFA0B89732D}"/>
    <cellStyle name="Normal 76 2 4 3 5" xfId="18469" xr:uid="{00000000-0005-0000-0000-000032480000}"/>
    <cellStyle name="Normal 76 2 4 3_ESA Table 3A_3H" xfId="44172" xr:uid="{97714B51-F626-43D3-9119-AB47DB271DF9}"/>
    <cellStyle name="Normal 76 2 4 4" xfId="5020" xr:uid="{00000000-0005-0000-0000-0000A9130000}"/>
    <cellStyle name="Normal 76 2 4 4 2" xfId="15072" xr:uid="{00000000-0005-0000-0000-0000ED3A0000}"/>
    <cellStyle name="Normal 76 2 4 4 2 3" xfId="30170" xr:uid="{00000000-0005-0000-0000-0000E7750000}"/>
    <cellStyle name="Normal 76 2 4 4 2_ESA Table 3A_3H" xfId="44176" xr:uid="{8A61A78B-8EBB-4B4C-A982-6061FC8CC4BB}"/>
    <cellStyle name="Normal 76 2 4 4 3" xfId="10052" xr:uid="{00000000-0005-0000-0000-000051270000}"/>
    <cellStyle name="Normal 76 2 4 4 3 3" xfId="25153" xr:uid="{00000000-0005-0000-0000-00004E620000}"/>
    <cellStyle name="Normal 76 2 4 4 3_ESA Table 3A_3H" xfId="44177" xr:uid="{23A67D00-5E23-489F-930B-4D55E69501F7}"/>
    <cellStyle name="Normal 76 2 4 4 5" xfId="20140" xr:uid="{00000000-0005-0000-0000-0000B94E0000}"/>
    <cellStyle name="Normal 76 2 4 4_ESA Table 3A_3H" xfId="44175" xr:uid="{C88AA998-87ED-4E51-AF45-A9AEE4ADA6FF}"/>
    <cellStyle name="Normal 76 2 4 5" xfId="11730" xr:uid="{00000000-0005-0000-0000-0000DF2D0000}"/>
    <cellStyle name="Normal 76 2 4 5 3" xfId="26828" xr:uid="{00000000-0005-0000-0000-0000D9680000}"/>
    <cellStyle name="Normal 76 2 4 5_ESA Table 3A_3H" xfId="44178" xr:uid="{EE5F71A1-E4AC-402C-BCF8-C7767F768339}"/>
    <cellStyle name="Normal 76 2 4 6" xfId="6709" xr:uid="{00000000-0005-0000-0000-0000421A0000}"/>
    <cellStyle name="Normal 76 2 4 6 3" xfId="21811" xr:uid="{00000000-0005-0000-0000-000040550000}"/>
    <cellStyle name="Normal 76 2 4 6_ESA Table 3A_3H" xfId="44179" xr:uid="{B77B76BF-E9AD-4253-B65F-98CA856A9523}"/>
    <cellStyle name="Normal 76 2 4 8" xfId="16798" xr:uid="{00000000-0005-0000-0000-0000AB410000}"/>
    <cellStyle name="Normal 76 2 4_ESA Table 3A_3H" xfId="44162" xr:uid="{DC8693DD-BC97-481C-9912-01126B869DF1}"/>
    <cellStyle name="Normal 76 2 5" xfId="2056" xr:uid="{00000000-0005-0000-0000-000015080000}"/>
    <cellStyle name="Normal 76 2 5 2" xfId="3746" xr:uid="{00000000-0005-0000-0000-0000AF0E0000}"/>
    <cellStyle name="Normal 76 2 5 2 2" xfId="13819" xr:uid="{00000000-0005-0000-0000-000008360000}"/>
    <cellStyle name="Normal 76 2 5 2 2 3" xfId="28917" xr:uid="{00000000-0005-0000-0000-000002710000}"/>
    <cellStyle name="Normal 76 2 5 2 2_ESA Table 3A_3H" xfId="44182" xr:uid="{48EB546E-F2B1-48A0-A206-9BE37BC79883}"/>
    <cellStyle name="Normal 76 2 5 2 3" xfId="8799" xr:uid="{00000000-0005-0000-0000-00006C220000}"/>
    <cellStyle name="Normal 76 2 5 2 3 3" xfId="23900" xr:uid="{00000000-0005-0000-0000-0000695D0000}"/>
    <cellStyle name="Normal 76 2 5 2 3_ESA Table 3A_3H" xfId="44183" xr:uid="{B3A9E882-7A2A-4050-90BD-2CDD5536F9FD}"/>
    <cellStyle name="Normal 76 2 5 2 5" xfId="18887" xr:uid="{00000000-0005-0000-0000-0000D4490000}"/>
    <cellStyle name="Normal 76 2 5 2_ESA Table 3A_3H" xfId="44181" xr:uid="{BCA04EAF-F295-4EB0-92D5-A276EB10B2C1}"/>
    <cellStyle name="Normal 76 2 5 3" xfId="5438" xr:uid="{00000000-0005-0000-0000-00004B150000}"/>
    <cellStyle name="Normal 76 2 5 3 2" xfId="15490" xr:uid="{00000000-0005-0000-0000-00008F3C0000}"/>
    <cellStyle name="Normal 76 2 5 3 2 3" xfId="30588" xr:uid="{00000000-0005-0000-0000-000089770000}"/>
    <cellStyle name="Normal 76 2 5 3 2_ESA Table 3A_3H" xfId="44185" xr:uid="{F9C0B133-7213-4AD9-B2FC-1A304A7C245B}"/>
    <cellStyle name="Normal 76 2 5 3 3" xfId="10470" xr:uid="{00000000-0005-0000-0000-0000F3280000}"/>
    <cellStyle name="Normal 76 2 5 3 3 3" xfId="25571" xr:uid="{00000000-0005-0000-0000-0000F0630000}"/>
    <cellStyle name="Normal 76 2 5 3 3_ESA Table 3A_3H" xfId="44186" xr:uid="{DE64B979-D1AF-4A14-9A29-C7637EFE280F}"/>
    <cellStyle name="Normal 76 2 5 3 5" xfId="20558" xr:uid="{00000000-0005-0000-0000-00005B500000}"/>
    <cellStyle name="Normal 76 2 5 3_ESA Table 3A_3H" xfId="44184" xr:uid="{53653EA5-DC51-4387-B221-AE1A55129614}"/>
    <cellStyle name="Normal 76 2 5 4" xfId="12148" xr:uid="{00000000-0005-0000-0000-0000812F0000}"/>
    <cellStyle name="Normal 76 2 5 4 3" xfId="27246" xr:uid="{00000000-0005-0000-0000-00007B6A0000}"/>
    <cellStyle name="Normal 76 2 5 4_ESA Table 3A_3H" xfId="44187" xr:uid="{C4FF6F59-1F99-4055-8574-CE30984F69CE}"/>
    <cellStyle name="Normal 76 2 5 5" xfId="7127" xr:uid="{00000000-0005-0000-0000-0000E41B0000}"/>
    <cellStyle name="Normal 76 2 5 5 3" xfId="22229" xr:uid="{00000000-0005-0000-0000-0000E2560000}"/>
    <cellStyle name="Normal 76 2 5 5_ESA Table 3A_3H" xfId="44188" xr:uid="{D0F4E02E-BE31-408C-BEBD-ACF717F1D93D}"/>
    <cellStyle name="Normal 76 2 5 7" xfId="17216" xr:uid="{00000000-0005-0000-0000-00004D430000}"/>
    <cellStyle name="Normal 76 2 5_ESA Table 3A_3H" xfId="44180" xr:uid="{72920190-A8DC-412B-8871-B284C40CE7A6}"/>
    <cellStyle name="Normal 76 2 6" xfId="2909" xr:uid="{00000000-0005-0000-0000-00006A0B0000}"/>
    <cellStyle name="Normal 76 2 6 2" xfId="12983" xr:uid="{00000000-0005-0000-0000-0000C4320000}"/>
    <cellStyle name="Normal 76 2 6 2 3" xfId="28081" xr:uid="{00000000-0005-0000-0000-0000BE6D0000}"/>
    <cellStyle name="Normal 76 2 6 2_ESA Table 3A_3H" xfId="44190" xr:uid="{4FB1CB5A-CA7E-4306-99D8-371C54BD998D}"/>
    <cellStyle name="Normal 76 2 6 3" xfId="7963" xr:uid="{00000000-0005-0000-0000-0000281F0000}"/>
    <cellStyle name="Normal 76 2 6 3 3" xfId="23064" xr:uid="{00000000-0005-0000-0000-0000255A0000}"/>
    <cellStyle name="Normal 76 2 6 3_ESA Table 3A_3H" xfId="44191" xr:uid="{FB38C568-1356-43B7-BD35-1A9559725688}"/>
    <cellStyle name="Normal 76 2 6 5" xfId="18051" xr:uid="{00000000-0005-0000-0000-000090460000}"/>
    <cellStyle name="Normal 76 2 6_ESA Table 3A_3H" xfId="44189" xr:uid="{E25D0679-0FF4-4D3C-A3D9-D84C95A4B4E0}"/>
    <cellStyle name="Normal 76 2 7" xfId="4602" xr:uid="{00000000-0005-0000-0000-000007120000}"/>
    <cellStyle name="Normal 76 2 7 2" xfId="14654" xr:uid="{00000000-0005-0000-0000-00004B390000}"/>
    <cellStyle name="Normal 76 2 7 2 3" xfId="29752" xr:uid="{00000000-0005-0000-0000-000045740000}"/>
    <cellStyle name="Normal 76 2 7 2_ESA Table 3A_3H" xfId="44193" xr:uid="{D3D83312-9AF3-45F0-A3CD-89AD6AE08867}"/>
    <cellStyle name="Normal 76 2 7 3" xfId="9634" xr:uid="{00000000-0005-0000-0000-0000AF250000}"/>
    <cellStyle name="Normal 76 2 7 3 3" xfId="24735" xr:uid="{00000000-0005-0000-0000-0000AC600000}"/>
    <cellStyle name="Normal 76 2 7 3_ESA Table 3A_3H" xfId="44194" xr:uid="{36ADBB0C-87F0-491E-A5B8-BCAB0B1CB757}"/>
    <cellStyle name="Normal 76 2 7 5" xfId="19722" xr:uid="{00000000-0005-0000-0000-0000174D0000}"/>
    <cellStyle name="Normal 76 2 7_ESA Table 3A_3H" xfId="44192" xr:uid="{BB977C27-4B39-4949-BCF7-819DEF1D31FB}"/>
    <cellStyle name="Normal 76 2 8" xfId="11312" xr:uid="{00000000-0005-0000-0000-00003D2C0000}"/>
    <cellStyle name="Normal 76 2 8 3" xfId="26410" xr:uid="{00000000-0005-0000-0000-000037670000}"/>
    <cellStyle name="Normal 76 2 8_ESA Table 3A_3H" xfId="44195" xr:uid="{ACF8EAF6-9A73-4D7D-8FA5-F3F6B7653722}"/>
    <cellStyle name="Normal 76 2 9" xfId="6291" xr:uid="{00000000-0005-0000-0000-0000A0180000}"/>
    <cellStyle name="Normal 76 2 9 3" xfId="21393" xr:uid="{00000000-0005-0000-0000-00009E530000}"/>
    <cellStyle name="Normal 76 2 9_ESA Table 3A_3H" xfId="44196" xr:uid="{520DAD3C-A903-48E6-9222-8C5CEFBDEE3B}"/>
    <cellStyle name="Normal 76 2_ESA Table 3A_3H" xfId="44054" xr:uid="{5ABF1195-EC31-43C1-97A9-B46E05B74458}"/>
    <cellStyle name="Normal 76 3" xfId="1255" xr:uid="{00000000-0005-0000-0000-0000F4040000}"/>
    <cellStyle name="Normal 76 3 10" xfId="16432" xr:uid="{00000000-0005-0000-0000-00003D400000}"/>
    <cellStyle name="Normal 76 3 2" xfId="1474" xr:uid="{00000000-0005-0000-0000-0000CF050000}"/>
    <cellStyle name="Normal 76 3 2 2" xfId="1895" xr:uid="{00000000-0005-0000-0000-000074070000}"/>
    <cellStyle name="Normal 76 3 2 2 2" xfId="2734" xr:uid="{00000000-0005-0000-0000-0000BB0A0000}"/>
    <cellStyle name="Normal 76 3 2 2 2 2" xfId="4424" xr:uid="{00000000-0005-0000-0000-000055110000}"/>
    <cellStyle name="Normal 76 3 2 2 2 2 2" xfId="14497" xr:uid="{00000000-0005-0000-0000-0000AE380000}"/>
    <cellStyle name="Normal 76 3 2 2 2 2 2 3" xfId="29595" xr:uid="{00000000-0005-0000-0000-0000A8730000}"/>
    <cellStyle name="Normal 76 3 2 2 2 2 2_ESA Table 3A_3H" xfId="44202" xr:uid="{C076168D-6455-4DF0-A492-40712F0D8063}"/>
    <cellStyle name="Normal 76 3 2 2 2 2 3" xfId="9477" xr:uid="{00000000-0005-0000-0000-000012250000}"/>
    <cellStyle name="Normal 76 3 2 2 2 2 3 3" xfId="24578" xr:uid="{00000000-0005-0000-0000-00000F600000}"/>
    <cellStyle name="Normal 76 3 2 2 2 2 3_ESA Table 3A_3H" xfId="44203" xr:uid="{55FE31DE-777C-4DF1-8676-80AD6711E83B}"/>
    <cellStyle name="Normal 76 3 2 2 2 2 5" xfId="19565" xr:uid="{00000000-0005-0000-0000-00007A4C0000}"/>
    <cellStyle name="Normal 76 3 2 2 2 2_ESA Table 3A_3H" xfId="44201" xr:uid="{1BDD0971-8DA2-4F2F-A126-9E3A45B54B01}"/>
    <cellStyle name="Normal 76 3 2 2 2 3" xfId="6116" xr:uid="{00000000-0005-0000-0000-0000F1170000}"/>
    <cellStyle name="Normal 76 3 2 2 2 3 2" xfId="16168" xr:uid="{00000000-0005-0000-0000-0000353F0000}"/>
    <cellStyle name="Normal 76 3 2 2 2 3 2 3" xfId="31266" xr:uid="{00000000-0005-0000-0000-00002F7A0000}"/>
    <cellStyle name="Normal 76 3 2 2 2 3 2_ESA Table 3A_3H" xfId="44205" xr:uid="{AA408F4F-CB95-4DC8-84AB-8799B7FFCFA8}"/>
    <cellStyle name="Normal 76 3 2 2 2 3 3" xfId="11148" xr:uid="{00000000-0005-0000-0000-0000992B0000}"/>
    <cellStyle name="Normal 76 3 2 2 2 3 3 3" xfId="26249" xr:uid="{00000000-0005-0000-0000-000096660000}"/>
    <cellStyle name="Normal 76 3 2 2 2 3 3_ESA Table 3A_3H" xfId="44206" xr:uid="{7E549C2C-4D50-4E26-BAE6-59C9E010BC60}"/>
    <cellStyle name="Normal 76 3 2 2 2 3 5" xfId="21236" xr:uid="{00000000-0005-0000-0000-000001530000}"/>
    <cellStyle name="Normal 76 3 2 2 2 3_ESA Table 3A_3H" xfId="44204" xr:uid="{771C07C0-3EE4-4025-9410-CBD52A403CCB}"/>
    <cellStyle name="Normal 76 3 2 2 2 4" xfId="12826" xr:uid="{00000000-0005-0000-0000-000027320000}"/>
    <cellStyle name="Normal 76 3 2 2 2 4 3" xfId="27924" xr:uid="{00000000-0005-0000-0000-0000216D0000}"/>
    <cellStyle name="Normal 76 3 2 2 2 4_ESA Table 3A_3H" xfId="44207" xr:uid="{CC390A31-8E9A-4AB9-99E0-F71FCD7D9630}"/>
    <cellStyle name="Normal 76 3 2 2 2 5" xfId="7805" xr:uid="{00000000-0005-0000-0000-00008A1E0000}"/>
    <cellStyle name="Normal 76 3 2 2 2 5 3" xfId="22907" xr:uid="{00000000-0005-0000-0000-000088590000}"/>
    <cellStyle name="Normal 76 3 2 2 2 5_ESA Table 3A_3H" xfId="44208" xr:uid="{5A867651-0BB4-4461-ADBA-79B1D4B50067}"/>
    <cellStyle name="Normal 76 3 2 2 2 7" xfId="17894" xr:uid="{00000000-0005-0000-0000-0000F3450000}"/>
    <cellStyle name="Normal 76 3 2 2 2_ESA Table 3A_3H" xfId="44200" xr:uid="{286B3D29-7ADA-4549-A90A-E285AF1879AC}"/>
    <cellStyle name="Normal 76 3 2 2 3" xfId="3587" xr:uid="{00000000-0005-0000-0000-0000100E0000}"/>
    <cellStyle name="Normal 76 3 2 2 3 2" xfId="13661" xr:uid="{00000000-0005-0000-0000-00006A350000}"/>
    <cellStyle name="Normal 76 3 2 2 3 2 3" xfId="28759" xr:uid="{00000000-0005-0000-0000-000064700000}"/>
    <cellStyle name="Normal 76 3 2 2 3 2_ESA Table 3A_3H" xfId="44210" xr:uid="{6FDBF21B-ACC4-4902-9137-0260703ED64F}"/>
    <cellStyle name="Normal 76 3 2 2 3 3" xfId="8641" xr:uid="{00000000-0005-0000-0000-0000CE210000}"/>
    <cellStyle name="Normal 76 3 2 2 3 3 3" xfId="23742" xr:uid="{00000000-0005-0000-0000-0000CB5C0000}"/>
    <cellStyle name="Normal 76 3 2 2 3 3_ESA Table 3A_3H" xfId="44211" xr:uid="{E3AC3CF9-8CCE-4A61-AACF-6D3022FB808C}"/>
    <cellStyle name="Normal 76 3 2 2 3 5" xfId="18729" xr:uid="{00000000-0005-0000-0000-000036490000}"/>
    <cellStyle name="Normal 76 3 2 2 3_ESA Table 3A_3H" xfId="44209" xr:uid="{1FD34CFE-5613-40D4-8610-9B39FE6ECFF5}"/>
    <cellStyle name="Normal 76 3 2 2 4" xfId="5280" xr:uid="{00000000-0005-0000-0000-0000AD140000}"/>
    <cellStyle name="Normal 76 3 2 2 4 2" xfId="15332" xr:uid="{00000000-0005-0000-0000-0000F13B0000}"/>
    <cellStyle name="Normal 76 3 2 2 4 2 3" xfId="30430" xr:uid="{00000000-0005-0000-0000-0000EB760000}"/>
    <cellStyle name="Normal 76 3 2 2 4 2_ESA Table 3A_3H" xfId="44213" xr:uid="{59A2BD16-56E4-4693-9034-A4BF02F5326D}"/>
    <cellStyle name="Normal 76 3 2 2 4 3" xfId="10312" xr:uid="{00000000-0005-0000-0000-000055280000}"/>
    <cellStyle name="Normal 76 3 2 2 4 3 3" xfId="25413" xr:uid="{00000000-0005-0000-0000-000052630000}"/>
    <cellStyle name="Normal 76 3 2 2 4 3_ESA Table 3A_3H" xfId="44214" xr:uid="{BDA00441-C236-448B-9977-25475CFFF370}"/>
    <cellStyle name="Normal 76 3 2 2 4 5" xfId="20400" xr:uid="{00000000-0005-0000-0000-0000BD4F0000}"/>
    <cellStyle name="Normal 76 3 2 2 4_ESA Table 3A_3H" xfId="44212" xr:uid="{C57C1344-774B-4B82-9191-0EC05867A8CC}"/>
    <cellStyle name="Normal 76 3 2 2 5" xfId="11990" xr:uid="{00000000-0005-0000-0000-0000E32E0000}"/>
    <cellStyle name="Normal 76 3 2 2 5 3" xfId="27088" xr:uid="{00000000-0005-0000-0000-0000DD690000}"/>
    <cellStyle name="Normal 76 3 2 2 5_ESA Table 3A_3H" xfId="44215" xr:uid="{DE4FE422-C879-4045-9C0B-742A1703667C}"/>
    <cellStyle name="Normal 76 3 2 2 6" xfId="6969" xr:uid="{00000000-0005-0000-0000-0000461B0000}"/>
    <cellStyle name="Normal 76 3 2 2 6 3" xfId="22071" xr:uid="{00000000-0005-0000-0000-000044560000}"/>
    <cellStyle name="Normal 76 3 2 2 6_ESA Table 3A_3H" xfId="44216" xr:uid="{27796430-0060-4A12-A8DB-53C40D60BA24}"/>
    <cellStyle name="Normal 76 3 2 2 8" xfId="17058" xr:uid="{00000000-0005-0000-0000-0000AF420000}"/>
    <cellStyle name="Normal 76 3 2 2_ESA Table 3A_3H" xfId="44199" xr:uid="{1AF0DD71-3B82-42A6-9D96-17C5B3A9C8DC}"/>
    <cellStyle name="Normal 76 3 2 3" xfId="2316" xr:uid="{00000000-0005-0000-0000-000019090000}"/>
    <cellStyle name="Normal 76 3 2 3 2" xfId="4006" xr:uid="{00000000-0005-0000-0000-0000B30F0000}"/>
    <cellStyle name="Normal 76 3 2 3 2 2" xfId="14079" xr:uid="{00000000-0005-0000-0000-00000C370000}"/>
    <cellStyle name="Normal 76 3 2 3 2 2 3" xfId="29177" xr:uid="{00000000-0005-0000-0000-000006720000}"/>
    <cellStyle name="Normal 76 3 2 3 2 2_ESA Table 3A_3H" xfId="44219" xr:uid="{946320DC-6DF3-4184-A89D-AE3863E839BA}"/>
    <cellStyle name="Normal 76 3 2 3 2 3" xfId="9059" xr:uid="{00000000-0005-0000-0000-000070230000}"/>
    <cellStyle name="Normal 76 3 2 3 2 3 3" xfId="24160" xr:uid="{00000000-0005-0000-0000-00006D5E0000}"/>
    <cellStyle name="Normal 76 3 2 3 2 3_ESA Table 3A_3H" xfId="44220" xr:uid="{3A4A9F3B-636E-436C-B7BF-35F29ED01E12}"/>
    <cellStyle name="Normal 76 3 2 3 2 5" xfId="19147" xr:uid="{00000000-0005-0000-0000-0000D84A0000}"/>
    <cellStyle name="Normal 76 3 2 3 2_ESA Table 3A_3H" xfId="44218" xr:uid="{331FEEB0-AF8D-401D-90CE-B232533BC6D0}"/>
    <cellStyle name="Normal 76 3 2 3 3" xfId="5698" xr:uid="{00000000-0005-0000-0000-00004F160000}"/>
    <cellStyle name="Normal 76 3 2 3 3 2" xfId="15750" xr:uid="{00000000-0005-0000-0000-0000933D0000}"/>
    <cellStyle name="Normal 76 3 2 3 3 2 3" xfId="30848" xr:uid="{00000000-0005-0000-0000-00008D780000}"/>
    <cellStyle name="Normal 76 3 2 3 3 2_ESA Table 3A_3H" xfId="44222" xr:uid="{7901F7AF-090F-474B-B976-09182A0517FC}"/>
    <cellStyle name="Normal 76 3 2 3 3 3" xfId="10730" xr:uid="{00000000-0005-0000-0000-0000F7290000}"/>
    <cellStyle name="Normal 76 3 2 3 3 3 3" xfId="25831" xr:uid="{00000000-0005-0000-0000-0000F4640000}"/>
    <cellStyle name="Normal 76 3 2 3 3 3_ESA Table 3A_3H" xfId="44223" xr:uid="{93A8AA8D-1892-4B4E-A9F9-DE0588F4E403}"/>
    <cellStyle name="Normal 76 3 2 3 3 5" xfId="20818" xr:uid="{00000000-0005-0000-0000-00005F510000}"/>
    <cellStyle name="Normal 76 3 2 3 3_ESA Table 3A_3H" xfId="44221" xr:uid="{DD488504-09A8-43E7-9090-063F7EF84E81}"/>
    <cellStyle name="Normal 76 3 2 3 4" xfId="12408" xr:uid="{00000000-0005-0000-0000-000085300000}"/>
    <cellStyle name="Normal 76 3 2 3 4 3" xfId="27506" xr:uid="{00000000-0005-0000-0000-00007F6B0000}"/>
    <cellStyle name="Normal 76 3 2 3 4_ESA Table 3A_3H" xfId="44224" xr:uid="{76250478-7F37-41E8-ABB9-FB4D672E8119}"/>
    <cellStyle name="Normal 76 3 2 3 5" xfId="7387" xr:uid="{00000000-0005-0000-0000-0000E81C0000}"/>
    <cellStyle name="Normal 76 3 2 3 5 3" xfId="22489" xr:uid="{00000000-0005-0000-0000-0000E6570000}"/>
    <cellStyle name="Normal 76 3 2 3 5_ESA Table 3A_3H" xfId="44225" xr:uid="{22C171A8-0BEB-4337-8B64-C6A01E11E861}"/>
    <cellStyle name="Normal 76 3 2 3 7" xfId="17476" xr:uid="{00000000-0005-0000-0000-000051440000}"/>
    <cellStyle name="Normal 76 3 2 3_ESA Table 3A_3H" xfId="44217" xr:uid="{C06DCF3F-6A90-42C9-A269-A29C849178D8}"/>
    <cellStyle name="Normal 76 3 2 4" xfId="3169" xr:uid="{00000000-0005-0000-0000-00006E0C0000}"/>
    <cellStyle name="Normal 76 3 2 4 2" xfId="13243" xr:uid="{00000000-0005-0000-0000-0000C8330000}"/>
    <cellStyle name="Normal 76 3 2 4 2 3" xfId="28341" xr:uid="{00000000-0005-0000-0000-0000C26E0000}"/>
    <cellStyle name="Normal 76 3 2 4 2_ESA Table 3A_3H" xfId="44227" xr:uid="{DA589F87-CD6B-4170-995A-2AB4614BEB68}"/>
    <cellStyle name="Normal 76 3 2 4 3" xfId="8223" xr:uid="{00000000-0005-0000-0000-00002C200000}"/>
    <cellStyle name="Normal 76 3 2 4 3 3" xfId="23324" xr:uid="{00000000-0005-0000-0000-0000295B0000}"/>
    <cellStyle name="Normal 76 3 2 4 3_ESA Table 3A_3H" xfId="44228" xr:uid="{80461781-B59E-4BA5-A6AF-C2C98AF9B2A7}"/>
    <cellStyle name="Normal 76 3 2 4 5" xfId="18311" xr:uid="{00000000-0005-0000-0000-000094470000}"/>
    <cellStyle name="Normal 76 3 2 4_ESA Table 3A_3H" xfId="44226" xr:uid="{EB7F9F9B-2FF3-4064-97F3-19E0F98EC292}"/>
    <cellStyle name="Normal 76 3 2 5" xfId="4862" xr:uid="{00000000-0005-0000-0000-00000B130000}"/>
    <cellStyle name="Normal 76 3 2 5 2" xfId="14914" xr:uid="{00000000-0005-0000-0000-00004F3A0000}"/>
    <cellStyle name="Normal 76 3 2 5 2 3" xfId="30012" xr:uid="{00000000-0005-0000-0000-000049750000}"/>
    <cellStyle name="Normal 76 3 2 5 2_ESA Table 3A_3H" xfId="44230" xr:uid="{4D5CB05B-29EA-42A5-BB1E-9C945C7F634A}"/>
    <cellStyle name="Normal 76 3 2 5 3" xfId="9894" xr:uid="{00000000-0005-0000-0000-0000B3260000}"/>
    <cellStyle name="Normal 76 3 2 5 3 3" xfId="24995" xr:uid="{00000000-0005-0000-0000-0000B0610000}"/>
    <cellStyle name="Normal 76 3 2 5 3_ESA Table 3A_3H" xfId="44231" xr:uid="{90581AE0-72AA-4597-ADFB-7AA7BFD9BF0D}"/>
    <cellStyle name="Normal 76 3 2 5 5" xfId="19982" xr:uid="{00000000-0005-0000-0000-00001B4E0000}"/>
    <cellStyle name="Normal 76 3 2 5_ESA Table 3A_3H" xfId="44229" xr:uid="{91BB5511-7E00-43A4-B05B-1FAB9DAB6139}"/>
    <cellStyle name="Normal 76 3 2 6" xfId="11572" xr:uid="{00000000-0005-0000-0000-0000412D0000}"/>
    <cellStyle name="Normal 76 3 2 6 3" xfId="26670" xr:uid="{00000000-0005-0000-0000-00003B680000}"/>
    <cellStyle name="Normal 76 3 2 6_ESA Table 3A_3H" xfId="44232" xr:uid="{19F8976C-7814-4706-BE2C-33CCB8E8F7BC}"/>
    <cellStyle name="Normal 76 3 2 7" xfId="6551" xr:uid="{00000000-0005-0000-0000-0000A4190000}"/>
    <cellStyle name="Normal 76 3 2 7 3" xfId="21653" xr:uid="{00000000-0005-0000-0000-0000A2540000}"/>
    <cellStyle name="Normal 76 3 2 7_ESA Table 3A_3H" xfId="44233" xr:uid="{B67FAE0E-DCBC-4BA7-9172-C9E46379E77C}"/>
    <cellStyle name="Normal 76 3 2 9" xfId="16640" xr:uid="{00000000-0005-0000-0000-00000D410000}"/>
    <cellStyle name="Normal 76 3 2_ESA Table 3A_3H" xfId="44198" xr:uid="{D91845E2-9D05-4833-BA3B-DCEFF7F60405}"/>
    <cellStyle name="Normal 76 3 3" xfId="1687" xr:uid="{00000000-0005-0000-0000-0000A4060000}"/>
    <cellStyle name="Normal 76 3 3 2" xfId="2526" xr:uid="{00000000-0005-0000-0000-0000EB090000}"/>
    <cellStyle name="Normal 76 3 3 2 2" xfId="4216" xr:uid="{00000000-0005-0000-0000-000085100000}"/>
    <cellStyle name="Normal 76 3 3 2 2 2" xfId="14289" xr:uid="{00000000-0005-0000-0000-0000DE370000}"/>
    <cellStyle name="Normal 76 3 3 2 2 2 3" xfId="29387" xr:uid="{00000000-0005-0000-0000-0000D8720000}"/>
    <cellStyle name="Normal 76 3 3 2 2 2_ESA Table 3A_3H" xfId="44237" xr:uid="{51625A92-4A91-4CDB-B29C-AAD7BD371D63}"/>
    <cellStyle name="Normal 76 3 3 2 2 3" xfId="9269" xr:uid="{00000000-0005-0000-0000-000042240000}"/>
    <cellStyle name="Normal 76 3 3 2 2 3 3" xfId="24370" xr:uid="{00000000-0005-0000-0000-00003F5F0000}"/>
    <cellStyle name="Normal 76 3 3 2 2 3_ESA Table 3A_3H" xfId="44238" xr:uid="{C025B510-46A8-45E4-B739-65928B8E3699}"/>
    <cellStyle name="Normal 76 3 3 2 2 5" xfId="19357" xr:uid="{00000000-0005-0000-0000-0000AA4B0000}"/>
    <cellStyle name="Normal 76 3 3 2 2_ESA Table 3A_3H" xfId="44236" xr:uid="{05A06259-D53D-46B2-B752-696E49D0C76C}"/>
    <cellStyle name="Normal 76 3 3 2 3" xfId="5908" xr:uid="{00000000-0005-0000-0000-000021170000}"/>
    <cellStyle name="Normal 76 3 3 2 3 2" xfId="15960" xr:uid="{00000000-0005-0000-0000-0000653E0000}"/>
    <cellStyle name="Normal 76 3 3 2 3 2 3" xfId="31058" xr:uid="{00000000-0005-0000-0000-00005F790000}"/>
    <cellStyle name="Normal 76 3 3 2 3 2_ESA Table 3A_3H" xfId="44240" xr:uid="{853741B6-E90B-4691-AB6E-264326B58E69}"/>
    <cellStyle name="Normal 76 3 3 2 3 3" xfId="10940" xr:uid="{00000000-0005-0000-0000-0000C92A0000}"/>
    <cellStyle name="Normal 76 3 3 2 3 3 3" xfId="26041" xr:uid="{00000000-0005-0000-0000-0000C6650000}"/>
    <cellStyle name="Normal 76 3 3 2 3 3_ESA Table 3A_3H" xfId="44241" xr:uid="{963940EA-D84E-4151-8DD0-8F2812CFE277}"/>
    <cellStyle name="Normal 76 3 3 2 3 5" xfId="21028" xr:uid="{00000000-0005-0000-0000-000031520000}"/>
    <cellStyle name="Normal 76 3 3 2 3_ESA Table 3A_3H" xfId="44239" xr:uid="{30A9AE6C-54B4-48AE-B3B4-5EDFAF10E8F2}"/>
    <cellStyle name="Normal 76 3 3 2 4" xfId="12618" xr:uid="{00000000-0005-0000-0000-000057310000}"/>
    <cellStyle name="Normal 76 3 3 2 4 3" xfId="27716" xr:uid="{00000000-0005-0000-0000-0000516C0000}"/>
    <cellStyle name="Normal 76 3 3 2 4_ESA Table 3A_3H" xfId="44242" xr:uid="{A7A2600F-8440-4139-AECC-6DD63B4596E1}"/>
    <cellStyle name="Normal 76 3 3 2 5" xfId="7597" xr:uid="{00000000-0005-0000-0000-0000BA1D0000}"/>
    <cellStyle name="Normal 76 3 3 2 5 3" xfId="22699" xr:uid="{00000000-0005-0000-0000-0000B8580000}"/>
    <cellStyle name="Normal 76 3 3 2 5_ESA Table 3A_3H" xfId="44243" xr:uid="{9AEE1B04-D34F-4775-A97F-BAA07EE328D9}"/>
    <cellStyle name="Normal 76 3 3 2 7" xfId="17686" xr:uid="{00000000-0005-0000-0000-000023450000}"/>
    <cellStyle name="Normal 76 3 3 2_ESA Table 3A_3H" xfId="44235" xr:uid="{C8161872-7A9A-4EDB-8740-0E88F82FC33D}"/>
    <cellStyle name="Normal 76 3 3 3" xfId="3379" xr:uid="{00000000-0005-0000-0000-0000400D0000}"/>
    <cellStyle name="Normal 76 3 3 3 2" xfId="13453" xr:uid="{00000000-0005-0000-0000-00009A340000}"/>
    <cellStyle name="Normal 76 3 3 3 2 3" xfId="28551" xr:uid="{00000000-0005-0000-0000-0000946F0000}"/>
    <cellStyle name="Normal 76 3 3 3 2_ESA Table 3A_3H" xfId="44245" xr:uid="{75E24053-D137-4982-86A4-9F2045C2CB9C}"/>
    <cellStyle name="Normal 76 3 3 3 3" xfId="8433" xr:uid="{00000000-0005-0000-0000-0000FE200000}"/>
    <cellStyle name="Normal 76 3 3 3 3 3" xfId="23534" xr:uid="{00000000-0005-0000-0000-0000FB5B0000}"/>
    <cellStyle name="Normal 76 3 3 3 3_ESA Table 3A_3H" xfId="44246" xr:uid="{DC853FB2-0233-4F5E-9B49-D521F9470B40}"/>
    <cellStyle name="Normal 76 3 3 3 5" xfId="18521" xr:uid="{00000000-0005-0000-0000-000066480000}"/>
    <cellStyle name="Normal 76 3 3 3_ESA Table 3A_3H" xfId="44244" xr:uid="{665446CD-95A3-4504-AD50-029032924719}"/>
    <cellStyle name="Normal 76 3 3 4" xfId="5072" xr:uid="{00000000-0005-0000-0000-0000DD130000}"/>
    <cellStyle name="Normal 76 3 3 4 2" xfId="15124" xr:uid="{00000000-0005-0000-0000-0000213B0000}"/>
    <cellStyle name="Normal 76 3 3 4 2 3" xfId="30222" xr:uid="{00000000-0005-0000-0000-00001B760000}"/>
    <cellStyle name="Normal 76 3 3 4 2_ESA Table 3A_3H" xfId="44248" xr:uid="{778DCECB-B470-4F1E-9AF9-6E093FC1C09D}"/>
    <cellStyle name="Normal 76 3 3 4 3" xfId="10104" xr:uid="{00000000-0005-0000-0000-000085270000}"/>
    <cellStyle name="Normal 76 3 3 4 3 3" xfId="25205" xr:uid="{00000000-0005-0000-0000-000082620000}"/>
    <cellStyle name="Normal 76 3 3 4 3_ESA Table 3A_3H" xfId="44249" xr:uid="{A995B19E-A7D7-4556-99E9-FF49F311DF86}"/>
    <cellStyle name="Normal 76 3 3 4 5" xfId="20192" xr:uid="{00000000-0005-0000-0000-0000ED4E0000}"/>
    <cellStyle name="Normal 76 3 3 4_ESA Table 3A_3H" xfId="44247" xr:uid="{ADCE2752-4173-4C27-A758-204DFA27440F}"/>
    <cellStyle name="Normal 76 3 3 5" xfId="11782" xr:uid="{00000000-0005-0000-0000-0000132E0000}"/>
    <cellStyle name="Normal 76 3 3 5 3" xfId="26880" xr:uid="{00000000-0005-0000-0000-00000D690000}"/>
    <cellStyle name="Normal 76 3 3 5_ESA Table 3A_3H" xfId="44250" xr:uid="{D41E8B9F-DFD6-49F4-AADC-C82376FC57A5}"/>
    <cellStyle name="Normal 76 3 3 6" xfId="6761" xr:uid="{00000000-0005-0000-0000-0000761A0000}"/>
    <cellStyle name="Normal 76 3 3 6 3" xfId="21863" xr:uid="{00000000-0005-0000-0000-000074550000}"/>
    <cellStyle name="Normal 76 3 3 6_ESA Table 3A_3H" xfId="44251" xr:uid="{F4E182DD-7C68-4398-88D2-3A302CA3379C}"/>
    <cellStyle name="Normal 76 3 3 8" xfId="16850" xr:uid="{00000000-0005-0000-0000-0000DF410000}"/>
    <cellStyle name="Normal 76 3 3_ESA Table 3A_3H" xfId="44234" xr:uid="{84CB630B-2695-4A72-9AB5-6CEB1DC197FE}"/>
    <cellStyle name="Normal 76 3 4" xfId="2108" xr:uid="{00000000-0005-0000-0000-000049080000}"/>
    <cellStyle name="Normal 76 3 4 2" xfId="3798" xr:uid="{00000000-0005-0000-0000-0000E30E0000}"/>
    <cellStyle name="Normal 76 3 4 2 2" xfId="13871" xr:uid="{00000000-0005-0000-0000-00003C360000}"/>
    <cellStyle name="Normal 76 3 4 2 2 3" xfId="28969" xr:uid="{00000000-0005-0000-0000-000036710000}"/>
    <cellStyle name="Normal 76 3 4 2 2_ESA Table 3A_3H" xfId="44254" xr:uid="{4B37CB53-A535-4256-902E-0436B99EF494}"/>
    <cellStyle name="Normal 76 3 4 2 3" xfId="8851" xr:uid="{00000000-0005-0000-0000-0000A0220000}"/>
    <cellStyle name="Normal 76 3 4 2 3 3" xfId="23952" xr:uid="{00000000-0005-0000-0000-00009D5D0000}"/>
    <cellStyle name="Normal 76 3 4 2 3_ESA Table 3A_3H" xfId="44255" xr:uid="{E786DA4C-CCE7-441E-9E53-39E655E54832}"/>
    <cellStyle name="Normal 76 3 4 2 5" xfId="18939" xr:uid="{00000000-0005-0000-0000-0000084A0000}"/>
    <cellStyle name="Normal 76 3 4 2_ESA Table 3A_3H" xfId="44253" xr:uid="{56AEF1FF-A5D4-474E-8C12-B00285128053}"/>
    <cellStyle name="Normal 76 3 4 3" xfId="5490" xr:uid="{00000000-0005-0000-0000-00007F150000}"/>
    <cellStyle name="Normal 76 3 4 3 2" xfId="15542" xr:uid="{00000000-0005-0000-0000-0000C33C0000}"/>
    <cellStyle name="Normal 76 3 4 3 2 3" xfId="30640" xr:uid="{00000000-0005-0000-0000-0000BD770000}"/>
    <cellStyle name="Normal 76 3 4 3 2_ESA Table 3A_3H" xfId="44257" xr:uid="{2B11FD8D-53F9-41F7-9377-7B5E1B7CE900}"/>
    <cellStyle name="Normal 76 3 4 3 3" xfId="10522" xr:uid="{00000000-0005-0000-0000-000027290000}"/>
    <cellStyle name="Normal 76 3 4 3 3 3" xfId="25623" xr:uid="{00000000-0005-0000-0000-000024640000}"/>
    <cellStyle name="Normal 76 3 4 3 3_ESA Table 3A_3H" xfId="44258" xr:uid="{CCAA406C-4CBC-4AB4-8F3B-B42A73FD57B7}"/>
    <cellStyle name="Normal 76 3 4 3 5" xfId="20610" xr:uid="{00000000-0005-0000-0000-00008F500000}"/>
    <cellStyle name="Normal 76 3 4 3_ESA Table 3A_3H" xfId="44256" xr:uid="{1FE4948F-D760-4F2D-A102-507136D8FB62}"/>
    <cellStyle name="Normal 76 3 4 4" xfId="12200" xr:uid="{00000000-0005-0000-0000-0000B52F0000}"/>
    <cellStyle name="Normal 76 3 4 4 3" xfId="27298" xr:uid="{00000000-0005-0000-0000-0000AF6A0000}"/>
    <cellStyle name="Normal 76 3 4 4_ESA Table 3A_3H" xfId="44259" xr:uid="{EF41EEE5-D7D0-4689-8DA9-97D68DDBD3F1}"/>
    <cellStyle name="Normal 76 3 4 5" xfId="7179" xr:uid="{00000000-0005-0000-0000-0000181C0000}"/>
    <cellStyle name="Normal 76 3 4 5 3" xfId="22281" xr:uid="{00000000-0005-0000-0000-000016570000}"/>
    <cellStyle name="Normal 76 3 4 5_ESA Table 3A_3H" xfId="44260" xr:uid="{79641533-C7FE-4AE7-9873-9D16CB66F274}"/>
    <cellStyle name="Normal 76 3 4 7" xfId="17268" xr:uid="{00000000-0005-0000-0000-000081430000}"/>
    <cellStyle name="Normal 76 3 4_ESA Table 3A_3H" xfId="44252" xr:uid="{EB830B98-7BB9-4B36-93D2-6CA2893A0491}"/>
    <cellStyle name="Normal 76 3 5" xfId="2961" xr:uid="{00000000-0005-0000-0000-00009E0B0000}"/>
    <cellStyle name="Normal 76 3 5 2" xfId="13035" xr:uid="{00000000-0005-0000-0000-0000F8320000}"/>
    <cellStyle name="Normal 76 3 5 2 3" xfId="28133" xr:uid="{00000000-0005-0000-0000-0000F26D0000}"/>
    <cellStyle name="Normal 76 3 5 2_ESA Table 3A_3H" xfId="44262" xr:uid="{EC8250BD-46CE-4774-B2FE-68323962F2FA}"/>
    <cellStyle name="Normal 76 3 5 3" xfId="8015" xr:uid="{00000000-0005-0000-0000-00005C1F0000}"/>
    <cellStyle name="Normal 76 3 5 3 3" xfId="23116" xr:uid="{00000000-0005-0000-0000-0000595A0000}"/>
    <cellStyle name="Normal 76 3 5 3_ESA Table 3A_3H" xfId="44263" xr:uid="{B49BF68D-119B-41C4-BBE4-623C34D7DA6E}"/>
    <cellStyle name="Normal 76 3 5 5" xfId="18103" xr:uid="{00000000-0005-0000-0000-0000C4460000}"/>
    <cellStyle name="Normal 76 3 5_ESA Table 3A_3H" xfId="44261" xr:uid="{8A011E1A-BDDC-493B-AB2F-778CD85D705F}"/>
    <cellStyle name="Normal 76 3 6" xfId="4654" xr:uid="{00000000-0005-0000-0000-00003B120000}"/>
    <cellStyle name="Normal 76 3 6 2" xfId="14706" xr:uid="{00000000-0005-0000-0000-00007F390000}"/>
    <cellStyle name="Normal 76 3 6 2 3" xfId="29804" xr:uid="{00000000-0005-0000-0000-000079740000}"/>
    <cellStyle name="Normal 76 3 6 2_ESA Table 3A_3H" xfId="44265" xr:uid="{4674429D-645D-4A65-B044-DF3331132E7F}"/>
    <cellStyle name="Normal 76 3 6 3" xfId="9686" xr:uid="{00000000-0005-0000-0000-0000E3250000}"/>
    <cellStyle name="Normal 76 3 6 3 3" xfId="24787" xr:uid="{00000000-0005-0000-0000-0000E0600000}"/>
    <cellStyle name="Normal 76 3 6 3_ESA Table 3A_3H" xfId="44266" xr:uid="{7DDB562D-204D-4459-83A6-25F0BFE6B8B0}"/>
    <cellStyle name="Normal 76 3 6 5" xfId="19774" xr:uid="{00000000-0005-0000-0000-00004B4D0000}"/>
    <cellStyle name="Normal 76 3 6_ESA Table 3A_3H" xfId="44264" xr:uid="{42309AAF-C906-44AA-83EA-EDF9E6009F47}"/>
    <cellStyle name="Normal 76 3 7" xfId="11364" xr:uid="{00000000-0005-0000-0000-0000712C0000}"/>
    <cellStyle name="Normal 76 3 7 3" xfId="26462" xr:uid="{00000000-0005-0000-0000-00006B670000}"/>
    <cellStyle name="Normal 76 3 7_ESA Table 3A_3H" xfId="44267" xr:uid="{1A483587-48AA-4062-9D8E-530E99B32BC5}"/>
    <cellStyle name="Normal 76 3 8" xfId="6343" xr:uid="{00000000-0005-0000-0000-0000D4180000}"/>
    <cellStyle name="Normal 76 3 8 3" xfId="21445" xr:uid="{00000000-0005-0000-0000-0000D2530000}"/>
    <cellStyle name="Normal 76 3 8_ESA Table 3A_3H" xfId="44268" xr:uid="{BAB1553E-FF6D-4B2F-BA1A-091A47DF3804}"/>
    <cellStyle name="Normal 76 3_ESA Table 3A_3H" xfId="44197" xr:uid="{D197D085-4A30-4EB8-82B2-988D4CE94F18}"/>
    <cellStyle name="Normal 76 4" xfId="1368" xr:uid="{00000000-0005-0000-0000-000065050000}"/>
    <cellStyle name="Normal 76 4 2" xfId="1791" xr:uid="{00000000-0005-0000-0000-00000C070000}"/>
    <cellStyle name="Normal 76 4 2 2" xfId="2630" xr:uid="{00000000-0005-0000-0000-0000530A0000}"/>
    <cellStyle name="Normal 76 4 2 2 2" xfId="4320" xr:uid="{00000000-0005-0000-0000-0000ED100000}"/>
    <cellStyle name="Normal 76 4 2 2 2 2" xfId="14393" xr:uid="{00000000-0005-0000-0000-000046380000}"/>
    <cellStyle name="Normal 76 4 2 2 2 2 3" xfId="29491" xr:uid="{00000000-0005-0000-0000-000040730000}"/>
    <cellStyle name="Normal 76 4 2 2 2 2_ESA Table 3A_3H" xfId="44273" xr:uid="{575BDA51-60D5-48A2-B4FE-0FE49CB60FBA}"/>
    <cellStyle name="Normal 76 4 2 2 2 3" xfId="9373" xr:uid="{00000000-0005-0000-0000-0000AA240000}"/>
    <cellStyle name="Normal 76 4 2 2 2 3 3" xfId="24474" xr:uid="{00000000-0005-0000-0000-0000A75F0000}"/>
    <cellStyle name="Normal 76 4 2 2 2 3_ESA Table 3A_3H" xfId="44274" xr:uid="{8E9A19B6-BC6B-4A27-8BAC-7EDB84AAA7A0}"/>
    <cellStyle name="Normal 76 4 2 2 2 5" xfId="19461" xr:uid="{00000000-0005-0000-0000-0000124C0000}"/>
    <cellStyle name="Normal 76 4 2 2 2_ESA Table 3A_3H" xfId="44272" xr:uid="{9E69984A-DE80-4916-BEE4-A06A3B70AB96}"/>
    <cellStyle name="Normal 76 4 2 2 3" xfId="6012" xr:uid="{00000000-0005-0000-0000-000089170000}"/>
    <cellStyle name="Normal 76 4 2 2 3 2" xfId="16064" xr:uid="{00000000-0005-0000-0000-0000CD3E0000}"/>
    <cellStyle name="Normal 76 4 2 2 3 2 3" xfId="31162" xr:uid="{00000000-0005-0000-0000-0000C7790000}"/>
    <cellStyle name="Normal 76 4 2 2 3 2_ESA Table 3A_3H" xfId="44276" xr:uid="{DE16C505-4993-43A9-A415-5C044C479498}"/>
    <cellStyle name="Normal 76 4 2 2 3 3" xfId="11044" xr:uid="{00000000-0005-0000-0000-0000312B0000}"/>
    <cellStyle name="Normal 76 4 2 2 3 3 3" xfId="26145" xr:uid="{00000000-0005-0000-0000-00002E660000}"/>
    <cellStyle name="Normal 76 4 2 2 3 3_ESA Table 3A_3H" xfId="44277" xr:uid="{92C60FAC-B2DF-451C-A8F8-9FD5F779016E}"/>
    <cellStyle name="Normal 76 4 2 2 3 5" xfId="21132" xr:uid="{00000000-0005-0000-0000-000099520000}"/>
    <cellStyle name="Normal 76 4 2 2 3_ESA Table 3A_3H" xfId="44275" xr:uid="{47840AA4-5123-433E-897A-1B92D34899F2}"/>
    <cellStyle name="Normal 76 4 2 2 4" xfId="12722" xr:uid="{00000000-0005-0000-0000-0000BF310000}"/>
    <cellStyle name="Normal 76 4 2 2 4 3" xfId="27820" xr:uid="{00000000-0005-0000-0000-0000B96C0000}"/>
    <cellStyle name="Normal 76 4 2 2 4_ESA Table 3A_3H" xfId="44278" xr:uid="{5424D9E0-C42A-4032-831E-0CADFC419EDA}"/>
    <cellStyle name="Normal 76 4 2 2 5" xfId="7701" xr:uid="{00000000-0005-0000-0000-0000221E0000}"/>
    <cellStyle name="Normal 76 4 2 2 5 3" xfId="22803" xr:uid="{00000000-0005-0000-0000-000020590000}"/>
    <cellStyle name="Normal 76 4 2 2 5_ESA Table 3A_3H" xfId="44279" xr:uid="{B256C65B-07B4-428B-BCA5-0A1DB9640379}"/>
    <cellStyle name="Normal 76 4 2 2 7" xfId="17790" xr:uid="{00000000-0005-0000-0000-00008B450000}"/>
    <cellStyle name="Normal 76 4 2 2_ESA Table 3A_3H" xfId="44271" xr:uid="{19A8DF26-584A-48FE-9EF0-75404181E361}"/>
    <cellStyle name="Normal 76 4 2 3" xfId="3483" xr:uid="{00000000-0005-0000-0000-0000A80D0000}"/>
    <cellStyle name="Normal 76 4 2 3 2" xfId="13557" xr:uid="{00000000-0005-0000-0000-000002350000}"/>
    <cellStyle name="Normal 76 4 2 3 2 3" xfId="28655" xr:uid="{00000000-0005-0000-0000-0000FC6F0000}"/>
    <cellStyle name="Normal 76 4 2 3 2_ESA Table 3A_3H" xfId="44281" xr:uid="{9EFEA025-8947-49A1-9218-F85D8181440F}"/>
    <cellStyle name="Normal 76 4 2 3 3" xfId="8537" xr:uid="{00000000-0005-0000-0000-000066210000}"/>
    <cellStyle name="Normal 76 4 2 3 3 3" xfId="23638" xr:uid="{00000000-0005-0000-0000-0000635C0000}"/>
    <cellStyle name="Normal 76 4 2 3 3_ESA Table 3A_3H" xfId="44282" xr:uid="{320CFE27-2574-4B09-BE48-3364D9D446C1}"/>
    <cellStyle name="Normal 76 4 2 3 5" xfId="18625" xr:uid="{00000000-0005-0000-0000-0000CE480000}"/>
    <cellStyle name="Normal 76 4 2 3_ESA Table 3A_3H" xfId="44280" xr:uid="{1DA2E094-CF01-42C6-A439-3BA64219F82F}"/>
    <cellStyle name="Normal 76 4 2 4" xfId="5176" xr:uid="{00000000-0005-0000-0000-000045140000}"/>
    <cellStyle name="Normal 76 4 2 4 2" xfId="15228" xr:uid="{00000000-0005-0000-0000-0000893B0000}"/>
    <cellStyle name="Normal 76 4 2 4 2 3" xfId="30326" xr:uid="{00000000-0005-0000-0000-000083760000}"/>
    <cellStyle name="Normal 76 4 2 4 2_ESA Table 3A_3H" xfId="44284" xr:uid="{D6104DFB-934F-4A63-9B3F-124A269166EC}"/>
    <cellStyle name="Normal 76 4 2 4 3" xfId="10208" xr:uid="{00000000-0005-0000-0000-0000ED270000}"/>
    <cellStyle name="Normal 76 4 2 4 3 3" xfId="25309" xr:uid="{00000000-0005-0000-0000-0000EA620000}"/>
    <cellStyle name="Normal 76 4 2 4 3_ESA Table 3A_3H" xfId="44285" xr:uid="{7D70EA1D-09C5-4748-9E35-F0BF952A8D6D}"/>
    <cellStyle name="Normal 76 4 2 4 5" xfId="20296" xr:uid="{00000000-0005-0000-0000-0000554F0000}"/>
    <cellStyle name="Normal 76 4 2 4_ESA Table 3A_3H" xfId="44283" xr:uid="{2CE005B5-AEA4-4F45-BF13-398EBEF26A21}"/>
    <cellStyle name="Normal 76 4 2 5" xfId="11886" xr:uid="{00000000-0005-0000-0000-00007B2E0000}"/>
    <cellStyle name="Normal 76 4 2 5 3" xfId="26984" xr:uid="{00000000-0005-0000-0000-000075690000}"/>
    <cellStyle name="Normal 76 4 2 5_ESA Table 3A_3H" xfId="44286" xr:uid="{E8C7B49A-4740-41EE-ACD9-E14FC6FDD62B}"/>
    <cellStyle name="Normal 76 4 2 6" xfId="6865" xr:uid="{00000000-0005-0000-0000-0000DE1A0000}"/>
    <cellStyle name="Normal 76 4 2 6 3" xfId="21967" xr:uid="{00000000-0005-0000-0000-0000DC550000}"/>
    <cellStyle name="Normal 76 4 2 6_ESA Table 3A_3H" xfId="44287" xr:uid="{F1946867-D1C6-41ED-A44F-3B3D2EE7EB85}"/>
    <cellStyle name="Normal 76 4 2 8" xfId="16954" xr:uid="{00000000-0005-0000-0000-000047420000}"/>
    <cellStyle name="Normal 76 4 2_ESA Table 3A_3H" xfId="44270" xr:uid="{172EE2D1-7A9B-432D-AFE7-771924431B5B}"/>
    <cellStyle name="Normal 76 4 3" xfId="2212" xr:uid="{00000000-0005-0000-0000-0000B1080000}"/>
    <cellStyle name="Normal 76 4 3 2" xfId="3902" xr:uid="{00000000-0005-0000-0000-00004B0F0000}"/>
    <cellStyle name="Normal 76 4 3 2 2" xfId="13975" xr:uid="{00000000-0005-0000-0000-0000A4360000}"/>
    <cellStyle name="Normal 76 4 3 2 2 3" xfId="29073" xr:uid="{00000000-0005-0000-0000-00009E710000}"/>
    <cellStyle name="Normal 76 4 3 2 2_ESA Table 3A_3H" xfId="44290" xr:uid="{BA15FC50-B67F-4DBA-8073-F2AC4246A169}"/>
    <cellStyle name="Normal 76 4 3 2 3" xfId="8955" xr:uid="{00000000-0005-0000-0000-000008230000}"/>
    <cellStyle name="Normal 76 4 3 2 3 3" xfId="24056" xr:uid="{00000000-0005-0000-0000-0000055E0000}"/>
    <cellStyle name="Normal 76 4 3 2 3_ESA Table 3A_3H" xfId="44291" xr:uid="{12C342C8-FB61-4154-82A4-08D844B3593D}"/>
    <cellStyle name="Normal 76 4 3 2 5" xfId="19043" xr:uid="{00000000-0005-0000-0000-0000704A0000}"/>
    <cellStyle name="Normal 76 4 3 2_ESA Table 3A_3H" xfId="44289" xr:uid="{979C126D-D7A3-460C-A99D-FE098E0D53F4}"/>
    <cellStyle name="Normal 76 4 3 3" xfId="5594" xr:uid="{00000000-0005-0000-0000-0000E7150000}"/>
    <cellStyle name="Normal 76 4 3 3 2" xfId="15646" xr:uid="{00000000-0005-0000-0000-00002B3D0000}"/>
    <cellStyle name="Normal 76 4 3 3 2 3" xfId="30744" xr:uid="{00000000-0005-0000-0000-000025780000}"/>
    <cellStyle name="Normal 76 4 3 3 2_ESA Table 3A_3H" xfId="44293" xr:uid="{308735B3-5166-4293-90B9-155EF6FD91A5}"/>
    <cellStyle name="Normal 76 4 3 3 3" xfId="10626" xr:uid="{00000000-0005-0000-0000-00008F290000}"/>
    <cellStyle name="Normal 76 4 3 3 3 3" xfId="25727" xr:uid="{00000000-0005-0000-0000-00008C640000}"/>
    <cellStyle name="Normal 76 4 3 3 3_ESA Table 3A_3H" xfId="44294" xr:uid="{832BC5F0-17F4-4E82-AC20-0CE50A1D1AE7}"/>
    <cellStyle name="Normal 76 4 3 3 5" xfId="20714" xr:uid="{00000000-0005-0000-0000-0000F7500000}"/>
    <cellStyle name="Normal 76 4 3 3_ESA Table 3A_3H" xfId="44292" xr:uid="{5A3FCAE3-25D5-4DB1-9D32-8EBDA6246624}"/>
    <cellStyle name="Normal 76 4 3 4" xfId="12304" xr:uid="{00000000-0005-0000-0000-00001D300000}"/>
    <cellStyle name="Normal 76 4 3 4 3" xfId="27402" xr:uid="{00000000-0005-0000-0000-0000176B0000}"/>
    <cellStyle name="Normal 76 4 3 4_ESA Table 3A_3H" xfId="44295" xr:uid="{CA3C3B5F-4F7B-4388-B285-B3A4939ADE56}"/>
    <cellStyle name="Normal 76 4 3 5" xfId="7283" xr:uid="{00000000-0005-0000-0000-0000801C0000}"/>
    <cellStyle name="Normal 76 4 3 5 3" xfId="22385" xr:uid="{00000000-0005-0000-0000-00007E570000}"/>
    <cellStyle name="Normal 76 4 3 5_ESA Table 3A_3H" xfId="44296" xr:uid="{B91F6383-7E0B-4C91-B78E-28BEDE361B10}"/>
    <cellStyle name="Normal 76 4 3 7" xfId="17372" xr:uid="{00000000-0005-0000-0000-0000E9430000}"/>
    <cellStyle name="Normal 76 4 3_ESA Table 3A_3H" xfId="44288" xr:uid="{5D121627-E208-4E81-B4AF-A6FFB97E552F}"/>
    <cellStyle name="Normal 76 4 4" xfId="3065" xr:uid="{00000000-0005-0000-0000-0000060C0000}"/>
    <cellStyle name="Normal 76 4 4 2" xfId="13139" xr:uid="{00000000-0005-0000-0000-000060330000}"/>
    <cellStyle name="Normal 76 4 4 2 3" xfId="28237" xr:uid="{00000000-0005-0000-0000-00005A6E0000}"/>
    <cellStyle name="Normal 76 4 4 2_ESA Table 3A_3H" xfId="44298" xr:uid="{A6196682-6182-4EE9-868C-1089923910BD}"/>
    <cellStyle name="Normal 76 4 4 3" xfId="8119" xr:uid="{00000000-0005-0000-0000-0000C41F0000}"/>
    <cellStyle name="Normal 76 4 4 3 3" xfId="23220" xr:uid="{00000000-0005-0000-0000-0000C15A0000}"/>
    <cellStyle name="Normal 76 4 4 3_ESA Table 3A_3H" xfId="44299" xr:uid="{DF5E8020-F888-4C54-A2C6-533F6295511D}"/>
    <cellStyle name="Normal 76 4 4 5" xfId="18207" xr:uid="{00000000-0005-0000-0000-00002C470000}"/>
    <cellStyle name="Normal 76 4 4_ESA Table 3A_3H" xfId="44297" xr:uid="{743B64BC-3F96-41FA-9FB9-B715D69D69EA}"/>
    <cellStyle name="Normal 76 4 5" xfId="4758" xr:uid="{00000000-0005-0000-0000-0000A3120000}"/>
    <cellStyle name="Normal 76 4 5 2" xfId="14810" xr:uid="{00000000-0005-0000-0000-0000E7390000}"/>
    <cellStyle name="Normal 76 4 5 2 3" xfId="29908" xr:uid="{00000000-0005-0000-0000-0000E1740000}"/>
    <cellStyle name="Normal 76 4 5 2_ESA Table 3A_3H" xfId="44301" xr:uid="{D028BFF4-D5DD-4F1E-905B-210BB3EE3FC3}"/>
    <cellStyle name="Normal 76 4 5 3" xfId="9790" xr:uid="{00000000-0005-0000-0000-00004B260000}"/>
    <cellStyle name="Normal 76 4 5 3 3" xfId="24891" xr:uid="{00000000-0005-0000-0000-000048610000}"/>
    <cellStyle name="Normal 76 4 5 3_ESA Table 3A_3H" xfId="44302" xr:uid="{141C5FE6-D97C-434A-B35C-5E8C0810F002}"/>
    <cellStyle name="Normal 76 4 5 5" xfId="19878" xr:uid="{00000000-0005-0000-0000-0000B34D0000}"/>
    <cellStyle name="Normal 76 4 5_ESA Table 3A_3H" xfId="44300" xr:uid="{FC1089FD-EAD6-46EB-A36C-EF34A36079D2}"/>
    <cellStyle name="Normal 76 4 6" xfId="11468" xr:uid="{00000000-0005-0000-0000-0000D92C0000}"/>
    <cellStyle name="Normal 76 4 6 3" xfId="26566" xr:uid="{00000000-0005-0000-0000-0000D3670000}"/>
    <cellStyle name="Normal 76 4 6_ESA Table 3A_3H" xfId="44303" xr:uid="{7D061BEC-2248-4D39-9763-5042F316C2A0}"/>
    <cellStyle name="Normal 76 4 7" xfId="6447" xr:uid="{00000000-0005-0000-0000-00003C190000}"/>
    <cellStyle name="Normal 76 4 7 3" xfId="21549" xr:uid="{00000000-0005-0000-0000-00003A540000}"/>
    <cellStyle name="Normal 76 4 7_ESA Table 3A_3H" xfId="44304" xr:uid="{E11B2C32-F512-4A28-851C-86DFBE441D40}"/>
    <cellStyle name="Normal 76 4 9" xfId="16536" xr:uid="{00000000-0005-0000-0000-0000A5400000}"/>
    <cellStyle name="Normal 76 4_ESA Table 3A_3H" xfId="44269" xr:uid="{B14B9127-3B1E-4C95-8ED5-2953298BE0DC}"/>
    <cellStyle name="Normal 76 5" xfId="1581" xr:uid="{00000000-0005-0000-0000-00003A060000}"/>
    <cellStyle name="Normal 76 5 2" xfId="2422" xr:uid="{00000000-0005-0000-0000-000083090000}"/>
    <cellStyle name="Normal 76 5 2 2" xfId="4112" xr:uid="{00000000-0005-0000-0000-00001D100000}"/>
    <cellStyle name="Normal 76 5 2 2 2" xfId="14185" xr:uid="{00000000-0005-0000-0000-000076370000}"/>
    <cellStyle name="Normal 76 5 2 2 2 3" xfId="29283" xr:uid="{00000000-0005-0000-0000-000070720000}"/>
    <cellStyle name="Normal 76 5 2 2 2_ESA Table 3A_3H" xfId="44308" xr:uid="{5CB16432-9816-4989-B366-236B8DF62CE1}"/>
    <cellStyle name="Normal 76 5 2 2 3" xfId="9165" xr:uid="{00000000-0005-0000-0000-0000DA230000}"/>
    <cellStyle name="Normal 76 5 2 2 3 3" xfId="24266" xr:uid="{00000000-0005-0000-0000-0000D75E0000}"/>
    <cellStyle name="Normal 76 5 2 2 3_ESA Table 3A_3H" xfId="44309" xr:uid="{AD7A7696-B942-4A14-91D6-11BDA9721F48}"/>
    <cellStyle name="Normal 76 5 2 2 5" xfId="19253" xr:uid="{00000000-0005-0000-0000-0000424B0000}"/>
    <cellStyle name="Normal 76 5 2 2_ESA Table 3A_3H" xfId="44307" xr:uid="{927AA9E0-ECC7-42EB-AAF1-DEDE63BCDA31}"/>
    <cellStyle name="Normal 76 5 2 3" xfId="5804" xr:uid="{00000000-0005-0000-0000-0000B9160000}"/>
    <cellStyle name="Normal 76 5 2 3 2" xfId="15856" xr:uid="{00000000-0005-0000-0000-0000FD3D0000}"/>
    <cellStyle name="Normal 76 5 2 3 2 3" xfId="30954" xr:uid="{00000000-0005-0000-0000-0000F7780000}"/>
    <cellStyle name="Normal 76 5 2 3 2_ESA Table 3A_3H" xfId="44311" xr:uid="{77EC7C42-4C9B-4777-B2F2-755B5E258FA3}"/>
    <cellStyle name="Normal 76 5 2 3 3" xfId="10836" xr:uid="{00000000-0005-0000-0000-0000612A0000}"/>
    <cellStyle name="Normal 76 5 2 3 3 3" xfId="25937" xr:uid="{00000000-0005-0000-0000-00005E650000}"/>
    <cellStyle name="Normal 76 5 2 3 3_ESA Table 3A_3H" xfId="44312" xr:uid="{676D90AB-E3D2-4A23-8124-98BBBA43CC79}"/>
    <cellStyle name="Normal 76 5 2 3 5" xfId="20924" xr:uid="{00000000-0005-0000-0000-0000C9510000}"/>
    <cellStyle name="Normal 76 5 2 3_ESA Table 3A_3H" xfId="44310" xr:uid="{33C549CB-D151-49B2-98B9-B791041BC2D5}"/>
    <cellStyle name="Normal 76 5 2 4" xfId="12514" xr:uid="{00000000-0005-0000-0000-0000EF300000}"/>
    <cellStyle name="Normal 76 5 2 4 3" xfId="27612" xr:uid="{00000000-0005-0000-0000-0000E96B0000}"/>
    <cellStyle name="Normal 76 5 2 4_ESA Table 3A_3H" xfId="44313" xr:uid="{7B9212B9-309B-40D3-ACE6-49F7E1CDBCF6}"/>
    <cellStyle name="Normal 76 5 2 5" xfId="7493" xr:uid="{00000000-0005-0000-0000-0000521D0000}"/>
    <cellStyle name="Normal 76 5 2 5 3" xfId="22595" xr:uid="{00000000-0005-0000-0000-000050580000}"/>
    <cellStyle name="Normal 76 5 2 5_ESA Table 3A_3H" xfId="44314" xr:uid="{9126C77C-9C49-492C-AC35-1C28952657A5}"/>
    <cellStyle name="Normal 76 5 2 7" xfId="17582" xr:uid="{00000000-0005-0000-0000-0000BB440000}"/>
    <cellStyle name="Normal 76 5 2_ESA Table 3A_3H" xfId="44306" xr:uid="{F4279F2A-9E53-4528-9FC7-80B3E42B96FA}"/>
    <cellStyle name="Normal 76 5 3" xfId="3275" xr:uid="{00000000-0005-0000-0000-0000D80C0000}"/>
    <cellStyle name="Normal 76 5 3 2" xfId="13349" xr:uid="{00000000-0005-0000-0000-000032340000}"/>
    <cellStyle name="Normal 76 5 3 2 3" xfId="28447" xr:uid="{00000000-0005-0000-0000-00002C6F0000}"/>
    <cellStyle name="Normal 76 5 3 2_ESA Table 3A_3H" xfId="44316" xr:uid="{2FD9207F-556D-4112-8DF6-6878E6316A76}"/>
    <cellStyle name="Normal 76 5 3 3" xfId="8329" xr:uid="{00000000-0005-0000-0000-000096200000}"/>
    <cellStyle name="Normal 76 5 3 3 3" xfId="23430" xr:uid="{00000000-0005-0000-0000-0000935B0000}"/>
    <cellStyle name="Normal 76 5 3 3_ESA Table 3A_3H" xfId="44317" xr:uid="{6034E944-00C5-420C-AB53-D08B9B4A0CB4}"/>
    <cellStyle name="Normal 76 5 3 5" xfId="18417" xr:uid="{00000000-0005-0000-0000-0000FE470000}"/>
    <cellStyle name="Normal 76 5 3_ESA Table 3A_3H" xfId="44315" xr:uid="{6D0876CF-A780-4362-91DD-424C3BD22A32}"/>
    <cellStyle name="Normal 76 5 4" xfId="4968" xr:uid="{00000000-0005-0000-0000-000075130000}"/>
    <cellStyle name="Normal 76 5 4 2" xfId="15020" xr:uid="{00000000-0005-0000-0000-0000B93A0000}"/>
    <cellStyle name="Normal 76 5 4 2 3" xfId="30118" xr:uid="{00000000-0005-0000-0000-0000B3750000}"/>
    <cellStyle name="Normal 76 5 4 2_ESA Table 3A_3H" xfId="44319" xr:uid="{BA6B0252-FA3B-4B36-B8AB-9F0B051F6E14}"/>
    <cellStyle name="Normal 76 5 4 3" xfId="10000" xr:uid="{00000000-0005-0000-0000-00001D270000}"/>
    <cellStyle name="Normal 76 5 4 3 3" xfId="25101" xr:uid="{00000000-0005-0000-0000-00001A620000}"/>
    <cellStyle name="Normal 76 5 4 3_ESA Table 3A_3H" xfId="44320" xr:uid="{72EC5A66-9CAD-4C96-9F98-D619E6429A67}"/>
    <cellStyle name="Normal 76 5 4 5" xfId="20088" xr:uid="{00000000-0005-0000-0000-0000854E0000}"/>
    <cellStyle name="Normal 76 5 4_ESA Table 3A_3H" xfId="44318" xr:uid="{77DAF5D9-C4C1-41E8-A13F-60006A78281B}"/>
    <cellStyle name="Normal 76 5 5" xfId="11678" xr:uid="{00000000-0005-0000-0000-0000AB2D0000}"/>
    <cellStyle name="Normal 76 5 5 3" xfId="26776" xr:uid="{00000000-0005-0000-0000-0000A5680000}"/>
    <cellStyle name="Normal 76 5 5_ESA Table 3A_3H" xfId="44321" xr:uid="{35396E7E-C8EC-472E-8D63-07F5BA6F23AD}"/>
    <cellStyle name="Normal 76 5 6" xfId="6657" xr:uid="{00000000-0005-0000-0000-00000E1A0000}"/>
    <cellStyle name="Normal 76 5 6 3" xfId="21759" xr:uid="{00000000-0005-0000-0000-00000C550000}"/>
    <cellStyle name="Normal 76 5 6_ESA Table 3A_3H" xfId="44322" xr:uid="{198F32A8-4E3C-4146-A289-AD83AE783F3C}"/>
    <cellStyle name="Normal 76 5 8" xfId="16746" xr:uid="{00000000-0005-0000-0000-000077410000}"/>
    <cellStyle name="Normal 76 5_ESA Table 3A_3H" xfId="44305" xr:uid="{C7A06CDC-9F18-49FC-9BAC-B4EDE3AC9712}"/>
    <cellStyle name="Normal 76 6" xfId="2002" xr:uid="{00000000-0005-0000-0000-0000DF070000}"/>
    <cellStyle name="Normal 76 6 2" xfId="3694" xr:uid="{00000000-0005-0000-0000-00007B0E0000}"/>
    <cellStyle name="Normal 76 6 2 2" xfId="13767" xr:uid="{00000000-0005-0000-0000-0000D4350000}"/>
    <cellStyle name="Normal 76 6 2 2 3" xfId="28865" xr:uid="{00000000-0005-0000-0000-0000CE700000}"/>
    <cellStyle name="Normal 76 6 2 2_ESA Table 3A_3H" xfId="44325" xr:uid="{391774FF-D6FB-4FF7-975A-120B24AF7B6B}"/>
    <cellStyle name="Normal 76 6 2 3" xfId="8747" xr:uid="{00000000-0005-0000-0000-000038220000}"/>
    <cellStyle name="Normal 76 6 2 3 3" xfId="23848" xr:uid="{00000000-0005-0000-0000-0000355D0000}"/>
    <cellStyle name="Normal 76 6 2 3_ESA Table 3A_3H" xfId="44326" xr:uid="{AA69503B-E3D0-4955-9A6C-EE1303122176}"/>
    <cellStyle name="Normal 76 6 2 5" xfId="18835" xr:uid="{00000000-0005-0000-0000-0000A0490000}"/>
    <cellStyle name="Normal 76 6 2_ESA Table 3A_3H" xfId="44324" xr:uid="{66C6E8D1-68FC-4FEC-9CA8-B2173A093959}"/>
    <cellStyle name="Normal 76 6 3" xfId="5386" xr:uid="{00000000-0005-0000-0000-000017150000}"/>
    <cellStyle name="Normal 76 6 3 2" xfId="15438" xr:uid="{00000000-0005-0000-0000-00005B3C0000}"/>
    <cellStyle name="Normal 76 6 3 2 3" xfId="30536" xr:uid="{00000000-0005-0000-0000-000055770000}"/>
    <cellStyle name="Normal 76 6 3 2_ESA Table 3A_3H" xfId="44328" xr:uid="{6B6976C4-29F5-4E29-B616-E2E7CFD52162}"/>
    <cellStyle name="Normal 76 6 3 3" xfId="10418" xr:uid="{00000000-0005-0000-0000-0000BF280000}"/>
    <cellStyle name="Normal 76 6 3 3 3" xfId="25519" xr:uid="{00000000-0005-0000-0000-0000BC630000}"/>
    <cellStyle name="Normal 76 6 3 3_ESA Table 3A_3H" xfId="44329" xr:uid="{AC45597B-4BFF-49B3-89D7-58287E6F8B0F}"/>
    <cellStyle name="Normal 76 6 3 5" xfId="20506" xr:uid="{00000000-0005-0000-0000-000027500000}"/>
    <cellStyle name="Normal 76 6 3_ESA Table 3A_3H" xfId="44327" xr:uid="{D8F93ADF-C4F3-4A1A-9866-DF655EA1FCDC}"/>
    <cellStyle name="Normal 76 6 4" xfId="12096" xr:uid="{00000000-0005-0000-0000-00004D2F0000}"/>
    <cellStyle name="Normal 76 6 4 3" xfId="27194" xr:uid="{00000000-0005-0000-0000-0000476A0000}"/>
    <cellStyle name="Normal 76 6 4_ESA Table 3A_3H" xfId="44330" xr:uid="{1E8534EF-9D36-41D9-8A12-9BB888926918}"/>
    <cellStyle name="Normal 76 6 5" xfId="7075" xr:uid="{00000000-0005-0000-0000-0000B01B0000}"/>
    <cellStyle name="Normal 76 6 5 3" xfId="22177" xr:uid="{00000000-0005-0000-0000-0000AE560000}"/>
    <cellStyle name="Normal 76 6 5_ESA Table 3A_3H" xfId="44331" xr:uid="{4F55886E-A8C0-419D-AC2A-20E0D14C91B9}"/>
    <cellStyle name="Normal 76 6 7" xfId="17164" xr:uid="{00000000-0005-0000-0000-000019430000}"/>
    <cellStyle name="Normal 76 6_ESA Table 3A_3H" xfId="44323" xr:uid="{CFC472E7-9C1C-458A-BB6B-9F03AA67C0DF}"/>
    <cellStyle name="Normal 76 7" xfId="2854" xr:uid="{00000000-0005-0000-0000-0000330B0000}"/>
    <cellStyle name="Normal 76 7 2" xfId="12931" xr:uid="{00000000-0005-0000-0000-000090320000}"/>
    <cellStyle name="Normal 76 7 2 3" xfId="28029" xr:uid="{00000000-0005-0000-0000-00008A6D0000}"/>
    <cellStyle name="Normal 76 7 2_ESA Table 3A_3H" xfId="44333" xr:uid="{72218EFF-B1E3-41D9-8AEF-BF10173E0637}"/>
    <cellStyle name="Normal 76 7 3" xfId="7911" xr:uid="{00000000-0005-0000-0000-0000F41E0000}"/>
    <cellStyle name="Normal 76 7 3 3" xfId="23012" xr:uid="{00000000-0005-0000-0000-0000F1590000}"/>
    <cellStyle name="Normal 76 7 3_ESA Table 3A_3H" xfId="44334" xr:uid="{D352A39A-E90D-4A09-A264-FBBBCDD6C395}"/>
    <cellStyle name="Normal 76 7 5" xfId="17999" xr:uid="{00000000-0005-0000-0000-00005C460000}"/>
    <cellStyle name="Normal 76 7_ESA Table 3A_3H" xfId="44332" xr:uid="{9605943E-85EB-45A7-85CE-1AE9249C3752}"/>
    <cellStyle name="Normal 76 8" xfId="4548" xr:uid="{00000000-0005-0000-0000-0000D1110000}"/>
    <cellStyle name="Normal 76 8 2" xfId="14602" xr:uid="{00000000-0005-0000-0000-000017390000}"/>
    <cellStyle name="Normal 76 8 2 3" xfId="29700" xr:uid="{00000000-0005-0000-0000-000011740000}"/>
    <cellStyle name="Normal 76 8 2_ESA Table 3A_3H" xfId="44336" xr:uid="{A1FD6FB5-2192-48B8-BB0F-F2FE67860E3A}"/>
    <cellStyle name="Normal 76 8 3" xfId="9582" xr:uid="{00000000-0005-0000-0000-00007B250000}"/>
    <cellStyle name="Normal 76 8 3 3" xfId="24683" xr:uid="{00000000-0005-0000-0000-000078600000}"/>
    <cellStyle name="Normal 76 8 3_ESA Table 3A_3H" xfId="44337" xr:uid="{B28D01E2-5586-48B5-A51A-8FB6074C7C31}"/>
    <cellStyle name="Normal 76 8 5" xfId="19670" xr:uid="{00000000-0005-0000-0000-0000E34C0000}"/>
    <cellStyle name="Normal 76 8_ESA Table 3A_3H" xfId="44335" xr:uid="{069FA60E-B422-4E65-86C6-CA4FCB790DC6}"/>
    <cellStyle name="Normal 76 9" xfId="11258" xr:uid="{00000000-0005-0000-0000-0000072C0000}"/>
    <cellStyle name="Normal 76 9 3" xfId="26358" xr:uid="{00000000-0005-0000-0000-000003670000}"/>
    <cellStyle name="Normal 76 9_ESA Table 3A_3H" xfId="44338" xr:uid="{3AE7D966-9CF2-475F-BF27-513F8FAEF9C9}"/>
    <cellStyle name="Normal 76_ESA Table 3A_3H" xfId="44052" xr:uid="{88B95ADF-F6E1-4700-8CEA-9FF2580D6A5A}"/>
    <cellStyle name="Normal 77" xfId="559" xr:uid="{00000000-0005-0000-0000-00003B020000}"/>
    <cellStyle name="Normal 78" xfId="359" xr:uid="{00000000-0005-0000-0000-000073010000}"/>
    <cellStyle name="Normal 78 10" xfId="6186" xr:uid="{00000000-0005-0000-0000-000037180000}"/>
    <cellStyle name="Normal 78 10 3" xfId="21292" xr:uid="{00000000-0005-0000-0000-000039530000}"/>
    <cellStyle name="Normal 78 10_ESA Table 3A_3H" xfId="44340" xr:uid="{D36A6059-1E16-4914-A78A-7E4B8A866696}"/>
    <cellStyle name="Normal 78 12" xfId="16277" xr:uid="{00000000-0005-0000-0000-0000A23F0000}"/>
    <cellStyle name="Normal 78 2" xfId="1151" xr:uid="{00000000-0005-0000-0000-00008C040000}"/>
    <cellStyle name="Normal 78 2 11" xfId="16331" xr:uid="{00000000-0005-0000-0000-0000D83F0000}"/>
    <cellStyle name="Normal 78 2 2" xfId="1260" xr:uid="{00000000-0005-0000-0000-0000F9040000}"/>
    <cellStyle name="Normal 78 2 2 10" xfId="16435" xr:uid="{00000000-0005-0000-0000-000040400000}"/>
    <cellStyle name="Normal 78 2 2 2" xfId="1477" xr:uid="{00000000-0005-0000-0000-0000D2050000}"/>
    <cellStyle name="Normal 78 2 2 2 2" xfId="1898" xr:uid="{00000000-0005-0000-0000-000077070000}"/>
    <cellStyle name="Normal 78 2 2 2 2 2" xfId="2737" xr:uid="{00000000-0005-0000-0000-0000BE0A0000}"/>
    <cellStyle name="Normal 78 2 2 2 2 2 2" xfId="4427" xr:uid="{00000000-0005-0000-0000-000058110000}"/>
    <cellStyle name="Normal 78 2 2 2 2 2 2 2" xfId="14500" xr:uid="{00000000-0005-0000-0000-0000B1380000}"/>
    <cellStyle name="Normal 78 2 2 2 2 2 2 2 3" xfId="29598" xr:uid="{00000000-0005-0000-0000-0000AB730000}"/>
    <cellStyle name="Normal 78 2 2 2 2 2 2 2_ESA Table 3A_3H" xfId="44347" xr:uid="{14961698-7696-4E82-8E3F-24B7D1A79EC2}"/>
    <cellStyle name="Normal 78 2 2 2 2 2 2 3" xfId="9480" xr:uid="{00000000-0005-0000-0000-000015250000}"/>
    <cellStyle name="Normal 78 2 2 2 2 2 2 3 3" xfId="24581" xr:uid="{00000000-0005-0000-0000-000012600000}"/>
    <cellStyle name="Normal 78 2 2 2 2 2 2 3_ESA Table 3A_3H" xfId="44348" xr:uid="{0F05BFCD-2C2C-4954-AC0E-CEB4EC0730E4}"/>
    <cellStyle name="Normal 78 2 2 2 2 2 2 5" xfId="19568" xr:uid="{00000000-0005-0000-0000-00007D4C0000}"/>
    <cellStyle name="Normal 78 2 2 2 2 2 2_ESA Table 3A_3H" xfId="44346" xr:uid="{F2FE7ACA-3205-4D75-9F31-F051D3B21ECB}"/>
    <cellStyle name="Normal 78 2 2 2 2 2 3" xfId="6119" xr:uid="{00000000-0005-0000-0000-0000F4170000}"/>
    <cellStyle name="Normal 78 2 2 2 2 2 3 2" xfId="16171" xr:uid="{00000000-0005-0000-0000-0000383F0000}"/>
    <cellStyle name="Normal 78 2 2 2 2 2 3 2 3" xfId="31269" xr:uid="{00000000-0005-0000-0000-0000327A0000}"/>
    <cellStyle name="Normal 78 2 2 2 2 2 3 2_ESA Table 3A_3H" xfId="44350" xr:uid="{3A555AFE-5BFF-4D56-88B8-6D3EA7B14344}"/>
    <cellStyle name="Normal 78 2 2 2 2 2 3 3" xfId="11151" xr:uid="{00000000-0005-0000-0000-00009C2B0000}"/>
    <cellStyle name="Normal 78 2 2 2 2 2 3 3 3" xfId="26252" xr:uid="{00000000-0005-0000-0000-000099660000}"/>
    <cellStyle name="Normal 78 2 2 2 2 2 3 3_ESA Table 3A_3H" xfId="44351" xr:uid="{C5E20668-0D9E-4AAA-B97E-D6442553334D}"/>
    <cellStyle name="Normal 78 2 2 2 2 2 3 5" xfId="21239" xr:uid="{00000000-0005-0000-0000-000004530000}"/>
    <cellStyle name="Normal 78 2 2 2 2 2 3_ESA Table 3A_3H" xfId="44349" xr:uid="{1539FA31-275D-4978-9DD8-8B08CCDF9DF4}"/>
    <cellStyle name="Normal 78 2 2 2 2 2 4" xfId="12829" xr:uid="{00000000-0005-0000-0000-00002A320000}"/>
    <cellStyle name="Normal 78 2 2 2 2 2 4 3" xfId="27927" xr:uid="{00000000-0005-0000-0000-0000246D0000}"/>
    <cellStyle name="Normal 78 2 2 2 2 2 4_ESA Table 3A_3H" xfId="44352" xr:uid="{323F0A62-6460-4C60-B810-7FDCF6FAEFFE}"/>
    <cellStyle name="Normal 78 2 2 2 2 2 5" xfId="7808" xr:uid="{00000000-0005-0000-0000-00008D1E0000}"/>
    <cellStyle name="Normal 78 2 2 2 2 2 5 3" xfId="22910" xr:uid="{00000000-0005-0000-0000-00008B590000}"/>
    <cellStyle name="Normal 78 2 2 2 2 2 5_ESA Table 3A_3H" xfId="44353" xr:uid="{5F392CCE-A46E-46CA-BC86-93AC81F2E6DB}"/>
    <cellStyle name="Normal 78 2 2 2 2 2 7" xfId="17897" xr:uid="{00000000-0005-0000-0000-0000F6450000}"/>
    <cellStyle name="Normal 78 2 2 2 2 2_ESA Table 3A_3H" xfId="44345" xr:uid="{6F06076C-2828-4F8B-AF0E-474E5518A391}"/>
    <cellStyle name="Normal 78 2 2 2 2 3" xfId="3590" xr:uid="{00000000-0005-0000-0000-0000130E0000}"/>
    <cellStyle name="Normal 78 2 2 2 2 3 2" xfId="13664" xr:uid="{00000000-0005-0000-0000-00006D350000}"/>
    <cellStyle name="Normal 78 2 2 2 2 3 2 3" xfId="28762" xr:uid="{00000000-0005-0000-0000-000067700000}"/>
    <cellStyle name="Normal 78 2 2 2 2 3 2_ESA Table 3A_3H" xfId="44355" xr:uid="{D9B8A47E-8E93-4ABD-A0CA-C586717CB0B8}"/>
    <cellStyle name="Normal 78 2 2 2 2 3 3" xfId="8644" xr:uid="{00000000-0005-0000-0000-0000D1210000}"/>
    <cellStyle name="Normal 78 2 2 2 2 3 3 3" xfId="23745" xr:uid="{00000000-0005-0000-0000-0000CE5C0000}"/>
    <cellStyle name="Normal 78 2 2 2 2 3 3_ESA Table 3A_3H" xfId="44356" xr:uid="{EC9D63D8-5ED6-49D8-B6F9-1F7AA5EFE3C3}"/>
    <cellStyle name="Normal 78 2 2 2 2 3 5" xfId="18732" xr:uid="{00000000-0005-0000-0000-000039490000}"/>
    <cellStyle name="Normal 78 2 2 2 2 3_ESA Table 3A_3H" xfId="44354" xr:uid="{EA21719A-7423-4198-BEFD-6802FF842629}"/>
    <cellStyle name="Normal 78 2 2 2 2 4" xfId="5283" xr:uid="{00000000-0005-0000-0000-0000B0140000}"/>
    <cellStyle name="Normal 78 2 2 2 2 4 2" xfId="15335" xr:uid="{00000000-0005-0000-0000-0000F43B0000}"/>
    <cellStyle name="Normal 78 2 2 2 2 4 2 3" xfId="30433" xr:uid="{00000000-0005-0000-0000-0000EE760000}"/>
    <cellStyle name="Normal 78 2 2 2 2 4 2_ESA Table 3A_3H" xfId="44358" xr:uid="{2186500D-BE6A-40CA-9273-404B17BF9333}"/>
    <cellStyle name="Normal 78 2 2 2 2 4 3" xfId="10315" xr:uid="{00000000-0005-0000-0000-000058280000}"/>
    <cellStyle name="Normal 78 2 2 2 2 4 3 3" xfId="25416" xr:uid="{00000000-0005-0000-0000-000055630000}"/>
    <cellStyle name="Normal 78 2 2 2 2 4 3_ESA Table 3A_3H" xfId="44359" xr:uid="{5AA591E4-E1E8-4D27-B9DA-379A0128E7A9}"/>
    <cellStyle name="Normal 78 2 2 2 2 4 5" xfId="20403" xr:uid="{00000000-0005-0000-0000-0000C04F0000}"/>
    <cellStyle name="Normal 78 2 2 2 2 4_ESA Table 3A_3H" xfId="44357" xr:uid="{A372987F-C484-48C2-8D01-7E47AEA8C053}"/>
    <cellStyle name="Normal 78 2 2 2 2 5" xfId="11993" xr:uid="{00000000-0005-0000-0000-0000E62E0000}"/>
    <cellStyle name="Normal 78 2 2 2 2 5 3" xfId="27091" xr:uid="{00000000-0005-0000-0000-0000E0690000}"/>
    <cellStyle name="Normal 78 2 2 2 2 5_ESA Table 3A_3H" xfId="44360" xr:uid="{A685A88B-9BD9-4E0B-A055-970185A1F3A7}"/>
    <cellStyle name="Normal 78 2 2 2 2 6" xfId="6972" xr:uid="{00000000-0005-0000-0000-0000491B0000}"/>
    <cellStyle name="Normal 78 2 2 2 2 6 3" xfId="22074" xr:uid="{00000000-0005-0000-0000-000047560000}"/>
    <cellStyle name="Normal 78 2 2 2 2 6_ESA Table 3A_3H" xfId="44361" xr:uid="{3CDB390E-3CA2-4345-A730-AD97AFCF8547}"/>
    <cellStyle name="Normal 78 2 2 2 2 8" xfId="17061" xr:uid="{00000000-0005-0000-0000-0000B2420000}"/>
    <cellStyle name="Normal 78 2 2 2 2_ESA Table 3A_3H" xfId="44344" xr:uid="{BA96CE76-6DF3-4F6F-9B87-4B8F23E121B3}"/>
    <cellStyle name="Normal 78 2 2 2 3" xfId="2319" xr:uid="{00000000-0005-0000-0000-00001C090000}"/>
    <cellStyle name="Normal 78 2 2 2 3 2" xfId="4009" xr:uid="{00000000-0005-0000-0000-0000B60F0000}"/>
    <cellStyle name="Normal 78 2 2 2 3 2 2" xfId="14082" xr:uid="{00000000-0005-0000-0000-00000F370000}"/>
    <cellStyle name="Normal 78 2 2 2 3 2 2 3" xfId="29180" xr:uid="{00000000-0005-0000-0000-000009720000}"/>
    <cellStyle name="Normal 78 2 2 2 3 2 2_ESA Table 3A_3H" xfId="44364" xr:uid="{60E42019-BBBC-45FE-866D-95E0A46F17EB}"/>
    <cellStyle name="Normal 78 2 2 2 3 2 3" xfId="9062" xr:uid="{00000000-0005-0000-0000-000073230000}"/>
    <cellStyle name="Normal 78 2 2 2 3 2 3 3" xfId="24163" xr:uid="{00000000-0005-0000-0000-0000705E0000}"/>
    <cellStyle name="Normal 78 2 2 2 3 2 3_ESA Table 3A_3H" xfId="44365" xr:uid="{E0ED8707-9B27-4540-894E-9E61CEDC6F82}"/>
    <cellStyle name="Normal 78 2 2 2 3 2 5" xfId="19150" xr:uid="{00000000-0005-0000-0000-0000DB4A0000}"/>
    <cellStyle name="Normal 78 2 2 2 3 2_ESA Table 3A_3H" xfId="44363" xr:uid="{A00BC0BC-4238-477D-982A-433F1605B49C}"/>
    <cellStyle name="Normal 78 2 2 2 3 3" xfId="5701" xr:uid="{00000000-0005-0000-0000-000052160000}"/>
    <cellStyle name="Normal 78 2 2 2 3 3 2" xfId="15753" xr:uid="{00000000-0005-0000-0000-0000963D0000}"/>
    <cellStyle name="Normal 78 2 2 2 3 3 2 3" xfId="30851" xr:uid="{00000000-0005-0000-0000-000090780000}"/>
    <cellStyle name="Normal 78 2 2 2 3 3 2_ESA Table 3A_3H" xfId="44367" xr:uid="{EE22A9E5-FBD1-4B9C-80AE-032AB84947C8}"/>
    <cellStyle name="Normal 78 2 2 2 3 3 3" xfId="10733" xr:uid="{00000000-0005-0000-0000-0000FA290000}"/>
    <cellStyle name="Normal 78 2 2 2 3 3 3 3" xfId="25834" xr:uid="{00000000-0005-0000-0000-0000F7640000}"/>
    <cellStyle name="Normal 78 2 2 2 3 3 3_ESA Table 3A_3H" xfId="44368" xr:uid="{3635FD53-31B4-4B4C-9486-27C717909222}"/>
    <cellStyle name="Normal 78 2 2 2 3 3 5" xfId="20821" xr:uid="{00000000-0005-0000-0000-000062510000}"/>
    <cellStyle name="Normal 78 2 2 2 3 3_ESA Table 3A_3H" xfId="44366" xr:uid="{04D5A5E8-C97F-4E8B-A790-84F3FEC962CC}"/>
    <cellStyle name="Normal 78 2 2 2 3 4" xfId="12411" xr:uid="{00000000-0005-0000-0000-000088300000}"/>
    <cellStyle name="Normal 78 2 2 2 3 4 3" xfId="27509" xr:uid="{00000000-0005-0000-0000-0000826B0000}"/>
    <cellStyle name="Normal 78 2 2 2 3 4_ESA Table 3A_3H" xfId="44369" xr:uid="{46CFE83B-E199-4996-A680-D121ABCF4E3E}"/>
    <cellStyle name="Normal 78 2 2 2 3 5" xfId="7390" xr:uid="{00000000-0005-0000-0000-0000EB1C0000}"/>
    <cellStyle name="Normal 78 2 2 2 3 5 3" xfId="22492" xr:uid="{00000000-0005-0000-0000-0000E9570000}"/>
    <cellStyle name="Normal 78 2 2 2 3 5_ESA Table 3A_3H" xfId="44370" xr:uid="{640AD412-7F7F-4C2D-8D6D-327621F76D49}"/>
    <cellStyle name="Normal 78 2 2 2 3 7" xfId="17479" xr:uid="{00000000-0005-0000-0000-000054440000}"/>
    <cellStyle name="Normal 78 2 2 2 3_ESA Table 3A_3H" xfId="44362" xr:uid="{E0F4D01B-9DD4-414E-9762-7E9D0F250D8C}"/>
    <cellStyle name="Normal 78 2 2 2 4" xfId="3172" xr:uid="{00000000-0005-0000-0000-0000710C0000}"/>
    <cellStyle name="Normal 78 2 2 2 4 2" xfId="13246" xr:uid="{00000000-0005-0000-0000-0000CB330000}"/>
    <cellStyle name="Normal 78 2 2 2 4 2 3" xfId="28344" xr:uid="{00000000-0005-0000-0000-0000C56E0000}"/>
    <cellStyle name="Normal 78 2 2 2 4 2_ESA Table 3A_3H" xfId="44372" xr:uid="{C5E5969B-F820-4F32-9B69-D129BE0934FC}"/>
    <cellStyle name="Normal 78 2 2 2 4 3" xfId="8226" xr:uid="{00000000-0005-0000-0000-00002F200000}"/>
    <cellStyle name="Normal 78 2 2 2 4 3 3" xfId="23327" xr:uid="{00000000-0005-0000-0000-00002C5B0000}"/>
    <cellStyle name="Normal 78 2 2 2 4 3_ESA Table 3A_3H" xfId="44373" xr:uid="{FFA7ECF3-9490-477F-AB56-BD7960394CAC}"/>
    <cellStyle name="Normal 78 2 2 2 4 5" xfId="18314" xr:uid="{00000000-0005-0000-0000-000097470000}"/>
    <cellStyle name="Normal 78 2 2 2 4_ESA Table 3A_3H" xfId="44371" xr:uid="{4B9D42DB-8D98-49A1-A355-174DDA406DF5}"/>
    <cellStyle name="Normal 78 2 2 2 5" xfId="4865" xr:uid="{00000000-0005-0000-0000-00000E130000}"/>
    <cellStyle name="Normal 78 2 2 2 5 2" xfId="14917" xr:uid="{00000000-0005-0000-0000-0000523A0000}"/>
    <cellStyle name="Normal 78 2 2 2 5 2 3" xfId="30015" xr:uid="{00000000-0005-0000-0000-00004C750000}"/>
    <cellStyle name="Normal 78 2 2 2 5 2_ESA Table 3A_3H" xfId="44375" xr:uid="{F3C5A987-1B79-46E1-AAE8-3D6CCF2D396D}"/>
    <cellStyle name="Normal 78 2 2 2 5 3" xfId="9897" xr:uid="{00000000-0005-0000-0000-0000B6260000}"/>
    <cellStyle name="Normal 78 2 2 2 5 3 3" xfId="24998" xr:uid="{00000000-0005-0000-0000-0000B3610000}"/>
    <cellStyle name="Normal 78 2 2 2 5 3_ESA Table 3A_3H" xfId="44376" xr:uid="{AAF53C43-4E9E-4F60-8EBE-24021602377C}"/>
    <cellStyle name="Normal 78 2 2 2 5 5" xfId="19985" xr:uid="{00000000-0005-0000-0000-00001E4E0000}"/>
    <cellStyle name="Normal 78 2 2 2 5_ESA Table 3A_3H" xfId="44374" xr:uid="{4C2102A9-FB6F-4D93-8C7E-70C74EA7F85C}"/>
    <cellStyle name="Normal 78 2 2 2 6" xfId="11575" xr:uid="{00000000-0005-0000-0000-0000442D0000}"/>
    <cellStyle name="Normal 78 2 2 2 6 3" xfId="26673" xr:uid="{00000000-0005-0000-0000-00003E680000}"/>
    <cellStyle name="Normal 78 2 2 2 6_ESA Table 3A_3H" xfId="44377" xr:uid="{711D28EF-4933-476F-847C-ED2B39A85B53}"/>
    <cellStyle name="Normal 78 2 2 2 7" xfId="6554" xr:uid="{00000000-0005-0000-0000-0000A7190000}"/>
    <cellStyle name="Normal 78 2 2 2 7 3" xfId="21656" xr:uid="{00000000-0005-0000-0000-0000A5540000}"/>
    <cellStyle name="Normal 78 2 2 2 7_ESA Table 3A_3H" xfId="44378" xr:uid="{9E48FAF3-BC4A-4DB9-A69C-5BAED948C53E}"/>
    <cellStyle name="Normal 78 2 2 2 9" xfId="16643" xr:uid="{00000000-0005-0000-0000-000010410000}"/>
    <cellStyle name="Normal 78 2 2 2_ESA Table 3A_3H" xfId="44343" xr:uid="{657D972F-7354-4C45-9D21-5981ED39576F}"/>
    <cellStyle name="Normal 78 2 2 3" xfId="1690" xr:uid="{00000000-0005-0000-0000-0000A7060000}"/>
    <cellStyle name="Normal 78 2 2 3 2" xfId="2529" xr:uid="{00000000-0005-0000-0000-0000EE090000}"/>
    <cellStyle name="Normal 78 2 2 3 2 2" xfId="4219" xr:uid="{00000000-0005-0000-0000-000088100000}"/>
    <cellStyle name="Normal 78 2 2 3 2 2 2" xfId="14292" xr:uid="{00000000-0005-0000-0000-0000E1370000}"/>
    <cellStyle name="Normal 78 2 2 3 2 2 2 3" xfId="29390" xr:uid="{00000000-0005-0000-0000-0000DB720000}"/>
    <cellStyle name="Normal 78 2 2 3 2 2 2_ESA Table 3A_3H" xfId="44382" xr:uid="{205D2DA9-CAAB-4601-A20B-EC45EA2925AA}"/>
    <cellStyle name="Normal 78 2 2 3 2 2 3" xfId="9272" xr:uid="{00000000-0005-0000-0000-000045240000}"/>
    <cellStyle name="Normal 78 2 2 3 2 2 3 3" xfId="24373" xr:uid="{00000000-0005-0000-0000-0000425F0000}"/>
    <cellStyle name="Normal 78 2 2 3 2 2 3_ESA Table 3A_3H" xfId="44383" xr:uid="{DB65C408-0DEE-4CB7-A15A-209298625C5F}"/>
    <cellStyle name="Normal 78 2 2 3 2 2 5" xfId="19360" xr:uid="{00000000-0005-0000-0000-0000AD4B0000}"/>
    <cellStyle name="Normal 78 2 2 3 2 2_ESA Table 3A_3H" xfId="44381" xr:uid="{80A16746-713E-4E52-9D8D-F3B7578164ED}"/>
    <cellStyle name="Normal 78 2 2 3 2 3" xfId="5911" xr:uid="{00000000-0005-0000-0000-000024170000}"/>
    <cellStyle name="Normal 78 2 2 3 2 3 2" xfId="15963" xr:uid="{00000000-0005-0000-0000-0000683E0000}"/>
    <cellStyle name="Normal 78 2 2 3 2 3 2 3" xfId="31061" xr:uid="{00000000-0005-0000-0000-000062790000}"/>
    <cellStyle name="Normal 78 2 2 3 2 3 2_ESA Table 3A_3H" xfId="44385" xr:uid="{CFF76A36-69B0-4227-8E3A-106776E5A7C1}"/>
    <cellStyle name="Normal 78 2 2 3 2 3 3" xfId="10943" xr:uid="{00000000-0005-0000-0000-0000CC2A0000}"/>
    <cellStyle name="Normal 78 2 2 3 2 3 3 3" xfId="26044" xr:uid="{00000000-0005-0000-0000-0000C9650000}"/>
    <cellStyle name="Normal 78 2 2 3 2 3 3_ESA Table 3A_3H" xfId="44386" xr:uid="{DF083BFB-454A-4279-9655-A5F92B874C98}"/>
    <cellStyle name="Normal 78 2 2 3 2 3 5" xfId="21031" xr:uid="{00000000-0005-0000-0000-000034520000}"/>
    <cellStyle name="Normal 78 2 2 3 2 3_ESA Table 3A_3H" xfId="44384" xr:uid="{CBE9D53F-AFEB-45F0-9540-3C0DD2A6CDEC}"/>
    <cellStyle name="Normal 78 2 2 3 2 4" xfId="12621" xr:uid="{00000000-0005-0000-0000-00005A310000}"/>
    <cellStyle name="Normal 78 2 2 3 2 4 3" xfId="27719" xr:uid="{00000000-0005-0000-0000-0000546C0000}"/>
    <cellStyle name="Normal 78 2 2 3 2 4_ESA Table 3A_3H" xfId="44387" xr:uid="{6A76A2E6-7C43-4C03-8E60-72F4E8A195F1}"/>
    <cellStyle name="Normal 78 2 2 3 2 5" xfId="7600" xr:uid="{00000000-0005-0000-0000-0000BD1D0000}"/>
    <cellStyle name="Normal 78 2 2 3 2 5 3" xfId="22702" xr:uid="{00000000-0005-0000-0000-0000BB580000}"/>
    <cellStyle name="Normal 78 2 2 3 2 5_ESA Table 3A_3H" xfId="44388" xr:uid="{8A8209A0-596D-4408-9109-960BFC69DFB4}"/>
    <cellStyle name="Normal 78 2 2 3 2 7" xfId="17689" xr:uid="{00000000-0005-0000-0000-000026450000}"/>
    <cellStyle name="Normal 78 2 2 3 2_ESA Table 3A_3H" xfId="44380" xr:uid="{3557D4B1-489E-40A7-9BEC-2AD131AC39DE}"/>
    <cellStyle name="Normal 78 2 2 3 3" xfId="3382" xr:uid="{00000000-0005-0000-0000-0000430D0000}"/>
    <cellStyle name="Normal 78 2 2 3 3 2" xfId="13456" xr:uid="{00000000-0005-0000-0000-00009D340000}"/>
    <cellStyle name="Normal 78 2 2 3 3 2 3" xfId="28554" xr:uid="{00000000-0005-0000-0000-0000976F0000}"/>
    <cellStyle name="Normal 78 2 2 3 3 2_ESA Table 3A_3H" xfId="44390" xr:uid="{18FA7CF4-4E26-40C2-8A0D-88E0B5BED444}"/>
    <cellStyle name="Normal 78 2 2 3 3 3" xfId="8436" xr:uid="{00000000-0005-0000-0000-000001210000}"/>
    <cellStyle name="Normal 78 2 2 3 3 3 3" xfId="23537" xr:uid="{00000000-0005-0000-0000-0000FE5B0000}"/>
    <cellStyle name="Normal 78 2 2 3 3 3_ESA Table 3A_3H" xfId="44391" xr:uid="{1D8BB3A5-DE62-40A7-A130-B7A44748F1CB}"/>
    <cellStyle name="Normal 78 2 2 3 3 5" xfId="18524" xr:uid="{00000000-0005-0000-0000-000069480000}"/>
    <cellStyle name="Normal 78 2 2 3 3_ESA Table 3A_3H" xfId="44389" xr:uid="{81AB9981-475B-4982-B7B6-547BE482916B}"/>
    <cellStyle name="Normal 78 2 2 3 4" xfId="5075" xr:uid="{00000000-0005-0000-0000-0000E0130000}"/>
    <cellStyle name="Normal 78 2 2 3 4 2" xfId="15127" xr:uid="{00000000-0005-0000-0000-0000243B0000}"/>
    <cellStyle name="Normal 78 2 2 3 4 2 3" xfId="30225" xr:uid="{00000000-0005-0000-0000-00001E760000}"/>
    <cellStyle name="Normal 78 2 2 3 4 2_ESA Table 3A_3H" xfId="44393" xr:uid="{AF333434-5EDD-4EDB-A697-09C0713287BA}"/>
    <cellStyle name="Normal 78 2 2 3 4 3" xfId="10107" xr:uid="{00000000-0005-0000-0000-000088270000}"/>
    <cellStyle name="Normal 78 2 2 3 4 3 3" xfId="25208" xr:uid="{00000000-0005-0000-0000-000085620000}"/>
    <cellStyle name="Normal 78 2 2 3 4 3_ESA Table 3A_3H" xfId="44394" xr:uid="{411276C5-1960-42D2-BCED-6C7D273ACAF6}"/>
    <cellStyle name="Normal 78 2 2 3 4 5" xfId="20195" xr:uid="{00000000-0005-0000-0000-0000F04E0000}"/>
    <cellStyle name="Normal 78 2 2 3 4_ESA Table 3A_3H" xfId="44392" xr:uid="{35B683F8-38CA-451C-9536-9AC5C49C4595}"/>
    <cellStyle name="Normal 78 2 2 3 5" xfId="11785" xr:uid="{00000000-0005-0000-0000-0000162E0000}"/>
    <cellStyle name="Normal 78 2 2 3 5 3" xfId="26883" xr:uid="{00000000-0005-0000-0000-000010690000}"/>
    <cellStyle name="Normal 78 2 2 3 5_ESA Table 3A_3H" xfId="44395" xr:uid="{4F8BDA39-BCF8-463D-865F-553F6A28607C}"/>
    <cellStyle name="Normal 78 2 2 3 6" xfId="6764" xr:uid="{00000000-0005-0000-0000-0000791A0000}"/>
    <cellStyle name="Normal 78 2 2 3 6 3" xfId="21866" xr:uid="{00000000-0005-0000-0000-000077550000}"/>
    <cellStyle name="Normal 78 2 2 3 6_ESA Table 3A_3H" xfId="44396" xr:uid="{B53F5AC1-9106-473B-B341-7A050AED402A}"/>
    <cellStyle name="Normal 78 2 2 3 8" xfId="16853" xr:uid="{00000000-0005-0000-0000-0000E2410000}"/>
    <cellStyle name="Normal 78 2 2 3_ESA Table 3A_3H" xfId="44379" xr:uid="{2EF9B18C-CBDB-4D66-94AB-FCBFB06B2ABB}"/>
    <cellStyle name="Normal 78 2 2 4" xfId="2111" xr:uid="{00000000-0005-0000-0000-00004C080000}"/>
    <cellStyle name="Normal 78 2 2 4 2" xfId="3801" xr:uid="{00000000-0005-0000-0000-0000E60E0000}"/>
    <cellStyle name="Normal 78 2 2 4 2 2" xfId="13874" xr:uid="{00000000-0005-0000-0000-00003F360000}"/>
    <cellStyle name="Normal 78 2 2 4 2 2 3" xfId="28972" xr:uid="{00000000-0005-0000-0000-000039710000}"/>
    <cellStyle name="Normal 78 2 2 4 2 2_ESA Table 3A_3H" xfId="44399" xr:uid="{489732B5-BC1B-481E-B469-916F200C7CA4}"/>
    <cellStyle name="Normal 78 2 2 4 2 3" xfId="8854" xr:uid="{00000000-0005-0000-0000-0000A3220000}"/>
    <cellStyle name="Normal 78 2 2 4 2 3 3" xfId="23955" xr:uid="{00000000-0005-0000-0000-0000A05D0000}"/>
    <cellStyle name="Normal 78 2 2 4 2 3_ESA Table 3A_3H" xfId="44400" xr:uid="{E8F02B14-5D54-4ECE-BCD4-13B99ECBE993}"/>
    <cellStyle name="Normal 78 2 2 4 2 5" xfId="18942" xr:uid="{00000000-0005-0000-0000-00000B4A0000}"/>
    <cellStyle name="Normal 78 2 2 4 2_ESA Table 3A_3H" xfId="44398" xr:uid="{7D21137B-2AD9-47DD-88C1-E4BF5AB0B7C7}"/>
    <cellStyle name="Normal 78 2 2 4 3" xfId="5493" xr:uid="{00000000-0005-0000-0000-000082150000}"/>
    <cellStyle name="Normal 78 2 2 4 3 2" xfId="15545" xr:uid="{00000000-0005-0000-0000-0000C63C0000}"/>
    <cellStyle name="Normal 78 2 2 4 3 2 3" xfId="30643" xr:uid="{00000000-0005-0000-0000-0000C0770000}"/>
    <cellStyle name="Normal 78 2 2 4 3 2_ESA Table 3A_3H" xfId="44402" xr:uid="{C3ACCBB8-8C42-4B98-ABCD-4C9B980170AB}"/>
    <cellStyle name="Normal 78 2 2 4 3 3" xfId="10525" xr:uid="{00000000-0005-0000-0000-00002A290000}"/>
    <cellStyle name="Normal 78 2 2 4 3 3 3" xfId="25626" xr:uid="{00000000-0005-0000-0000-000027640000}"/>
    <cellStyle name="Normal 78 2 2 4 3 3_ESA Table 3A_3H" xfId="44403" xr:uid="{1953702C-8CF0-47E1-BD55-B84FBBD89B9C}"/>
    <cellStyle name="Normal 78 2 2 4 3 5" xfId="20613" xr:uid="{00000000-0005-0000-0000-000092500000}"/>
    <cellStyle name="Normal 78 2 2 4 3_ESA Table 3A_3H" xfId="44401" xr:uid="{B184E431-7778-4921-9B13-ABB72067BEC9}"/>
    <cellStyle name="Normal 78 2 2 4 4" xfId="12203" xr:uid="{00000000-0005-0000-0000-0000B82F0000}"/>
    <cellStyle name="Normal 78 2 2 4 4 3" xfId="27301" xr:uid="{00000000-0005-0000-0000-0000B26A0000}"/>
    <cellStyle name="Normal 78 2 2 4 4_ESA Table 3A_3H" xfId="44404" xr:uid="{714CDF99-05F4-4679-B1F6-816D4756AB5E}"/>
    <cellStyle name="Normal 78 2 2 4 5" xfId="7182" xr:uid="{00000000-0005-0000-0000-00001B1C0000}"/>
    <cellStyle name="Normal 78 2 2 4 5 3" xfId="22284" xr:uid="{00000000-0005-0000-0000-000019570000}"/>
    <cellStyle name="Normal 78 2 2 4 5_ESA Table 3A_3H" xfId="44405" xr:uid="{E6147CEC-CB47-4590-A01F-F09AE0BA7A37}"/>
    <cellStyle name="Normal 78 2 2 4 7" xfId="17271" xr:uid="{00000000-0005-0000-0000-000084430000}"/>
    <cellStyle name="Normal 78 2 2 4_ESA Table 3A_3H" xfId="44397" xr:uid="{2ADD9A12-825C-49C6-A174-49D62892C319}"/>
    <cellStyle name="Normal 78 2 2 5" xfId="2964" xr:uid="{00000000-0005-0000-0000-0000A10B0000}"/>
    <cellStyle name="Normal 78 2 2 5 2" xfId="13038" xr:uid="{00000000-0005-0000-0000-0000FB320000}"/>
    <cellStyle name="Normal 78 2 2 5 2 3" xfId="28136" xr:uid="{00000000-0005-0000-0000-0000F56D0000}"/>
    <cellStyle name="Normal 78 2 2 5 2_ESA Table 3A_3H" xfId="44407" xr:uid="{BB326D23-D766-465A-8E84-1371161C40EB}"/>
    <cellStyle name="Normal 78 2 2 5 3" xfId="8018" xr:uid="{00000000-0005-0000-0000-00005F1F0000}"/>
    <cellStyle name="Normal 78 2 2 5 3 3" xfId="23119" xr:uid="{00000000-0005-0000-0000-00005C5A0000}"/>
    <cellStyle name="Normal 78 2 2 5 3_ESA Table 3A_3H" xfId="44408" xr:uid="{9A8DA7A2-5A69-4E67-9985-EA9A61C42382}"/>
    <cellStyle name="Normal 78 2 2 5 5" xfId="18106" xr:uid="{00000000-0005-0000-0000-0000C7460000}"/>
    <cellStyle name="Normal 78 2 2 5_ESA Table 3A_3H" xfId="44406" xr:uid="{79866B86-0E1D-418C-91FF-665A2B0866AE}"/>
    <cellStyle name="Normal 78 2 2 6" xfId="4657" xr:uid="{00000000-0005-0000-0000-00003E120000}"/>
    <cellStyle name="Normal 78 2 2 6 2" xfId="14709" xr:uid="{00000000-0005-0000-0000-000082390000}"/>
    <cellStyle name="Normal 78 2 2 6 2 3" xfId="29807" xr:uid="{00000000-0005-0000-0000-00007C740000}"/>
    <cellStyle name="Normal 78 2 2 6 2_ESA Table 3A_3H" xfId="44410" xr:uid="{EC81D692-AAC2-42A2-A0F4-01AA19361490}"/>
    <cellStyle name="Normal 78 2 2 6 3" xfId="9689" xr:uid="{00000000-0005-0000-0000-0000E6250000}"/>
    <cellStyle name="Normal 78 2 2 6 3 3" xfId="24790" xr:uid="{00000000-0005-0000-0000-0000E3600000}"/>
    <cellStyle name="Normal 78 2 2 6 3_ESA Table 3A_3H" xfId="44411" xr:uid="{39AF126B-0C76-4EFA-A2B8-383DD8BEAECE}"/>
    <cellStyle name="Normal 78 2 2 6 5" xfId="19777" xr:uid="{00000000-0005-0000-0000-00004E4D0000}"/>
    <cellStyle name="Normal 78 2 2 6_ESA Table 3A_3H" xfId="44409" xr:uid="{C236924C-4B4E-4EFA-9B47-2D95F254E223}"/>
    <cellStyle name="Normal 78 2 2 7" xfId="11367" xr:uid="{00000000-0005-0000-0000-0000742C0000}"/>
    <cellStyle name="Normal 78 2 2 7 3" xfId="26465" xr:uid="{00000000-0005-0000-0000-00006E670000}"/>
    <cellStyle name="Normal 78 2 2 7_ESA Table 3A_3H" xfId="44412" xr:uid="{1B491E09-440D-42CD-9E7C-F16D60426A4B}"/>
    <cellStyle name="Normal 78 2 2 8" xfId="6346" xr:uid="{00000000-0005-0000-0000-0000D7180000}"/>
    <cellStyle name="Normal 78 2 2 8 3" xfId="21448" xr:uid="{00000000-0005-0000-0000-0000D5530000}"/>
    <cellStyle name="Normal 78 2 2 8_ESA Table 3A_3H" xfId="44413" xr:uid="{BFE12A15-710B-4333-87BA-A2DDDB5A49D4}"/>
    <cellStyle name="Normal 78 2 2_ESA Table 3A_3H" xfId="44342" xr:uid="{4EC88D3E-2D87-4704-98F3-8C746A58391D}"/>
    <cellStyle name="Normal 78 2 3" xfId="1373" xr:uid="{00000000-0005-0000-0000-00006A050000}"/>
    <cellStyle name="Normal 78 2 3 2" xfId="1794" xr:uid="{00000000-0005-0000-0000-00000F070000}"/>
    <cellStyle name="Normal 78 2 3 2 2" xfId="2633" xr:uid="{00000000-0005-0000-0000-0000560A0000}"/>
    <cellStyle name="Normal 78 2 3 2 2 2" xfId="4323" xr:uid="{00000000-0005-0000-0000-0000F0100000}"/>
    <cellStyle name="Normal 78 2 3 2 2 2 2" xfId="14396" xr:uid="{00000000-0005-0000-0000-000049380000}"/>
    <cellStyle name="Normal 78 2 3 2 2 2 2 3" xfId="29494" xr:uid="{00000000-0005-0000-0000-000043730000}"/>
    <cellStyle name="Normal 78 2 3 2 2 2 2_ESA Table 3A_3H" xfId="44418" xr:uid="{C8035A33-5E4F-4C8E-BC30-6C7E6128032C}"/>
    <cellStyle name="Normal 78 2 3 2 2 2 3" xfId="9376" xr:uid="{00000000-0005-0000-0000-0000AD240000}"/>
    <cellStyle name="Normal 78 2 3 2 2 2 3 3" xfId="24477" xr:uid="{00000000-0005-0000-0000-0000AA5F0000}"/>
    <cellStyle name="Normal 78 2 3 2 2 2 3_ESA Table 3A_3H" xfId="44419" xr:uid="{6C504B70-72DA-41E8-948B-83146F8A391E}"/>
    <cellStyle name="Normal 78 2 3 2 2 2 5" xfId="19464" xr:uid="{00000000-0005-0000-0000-0000154C0000}"/>
    <cellStyle name="Normal 78 2 3 2 2 2_ESA Table 3A_3H" xfId="44417" xr:uid="{F027A329-A00C-4D0A-80CA-45D88DADF745}"/>
    <cellStyle name="Normal 78 2 3 2 2 3" xfId="6015" xr:uid="{00000000-0005-0000-0000-00008C170000}"/>
    <cellStyle name="Normal 78 2 3 2 2 3 2" xfId="16067" xr:uid="{00000000-0005-0000-0000-0000D03E0000}"/>
    <cellStyle name="Normal 78 2 3 2 2 3 2 3" xfId="31165" xr:uid="{00000000-0005-0000-0000-0000CA790000}"/>
    <cellStyle name="Normal 78 2 3 2 2 3 2_ESA Table 3A_3H" xfId="44421" xr:uid="{4DBD2F39-D356-46F6-A5CF-0611E1CD618D}"/>
    <cellStyle name="Normal 78 2 3 2 2 3 3" xfId="11047" xr:uid="{00000000-0005-0000-0000-0000342B0000}"/>
    <cellStyle name="Normal 78 2 3 2 2 3 3 3" xfId="26148" xr:uid="{00000000-0005-0000-0000-000031660000}"/>
    <cellStyle name="Normal 78 2 3 2 2 3 3_ESA Table 3A_3H" xfId="44422" xr:uid="{C7541CE4-1F41-497F-9151-896857EBA133}"/>
    <cellStyle name="Normal 78 2 3 2 2 3 5" xfId="21135" xr:uid="{00000000-0005-0000-0000-00009C520000}"/>
    <cellStyle name="Normal 78 2 3 2 2 3_ESA Table 3A_3H" xfId="44420" xr:uid="{AAD6BFC6-9BEC-4135-B065-2E5D1ACCDAF6}"/>
    <cellStyle name="Normal 78 2 3 2 2 4" xfId="12725" xr:uid="{00000000-0005-0000-0000-0000C2310000}"/>
    <cellStyle name="Normal 78 2 3 2 2 4 3" xfId="27823" xr:uid="{00000000-0005-0000-0000-0000BC6C0000}"/>
    <cellStyle name="Normal 78 2 3 2 2 4_ESA Table 3A_3H" xfId="44423" xr:uid="{AC9E9920-A09E-49CA-B44D-9D0384D35D04}"/>
    <cellStyle name="Normal 78 2 3 2 2 5" xfId="7704" xr:uid="{00000000-0005-0000-0000-0000251E0000}"/>
    <cellStyle name="Normal 78 2 3 2 2 5 3" xfId="22806" xr:uid="{00000000-0005-0000-0000-000023590000}"/>
    <cellStyle name="Normal 78 2 3 2 2 5_ESA Table 3A_3H" xfId="44424" xr:uid="{0CFAAF4C-BC6C-4868-B7D5-520F7A6EDDE3}"/>
    <cellStyle name="Normal 78 2 3 2 2 7" xfId="17793" xr:uid="{00000000-0005-0000-0000-00008E450000}"/>
    <cellStyle name="Normal 78 2 3 2 2_ESA Table 3A_3H" xfId="44416" xr:uid="{0C1ED87E-3B35-4B66-89A5-C3BBC4E1E324}"/>
    <cellStyle name="Normal 78 2 3 2 3" xfId="3486" xr:uid="{00000000-0005-0000-0000-0000AB0D0000}"/>
    <cellStyle name="Normal 78 2 3 2 3 2" xfId="13560" xr:uid="{00000000-0005-0000-0000-000005350000}"/>
    <cellStyle name="Normal 78 2 3 2 3 2 3" xfId="28658" xr:uid="{00000000-0005-0000-0000-0000FF6F0000}"/>
    <cellStyle name="Normal 78 2 3 2 3 2_ESA Table 3A_3H" xfId="44426" xr:uid="{DB119E23-5486-4B41-924C-CD8FE040E95F}"/>
    <cellStyle name="Normal 78 2 3 2 3 3" xfId="8540" xr:uid="{00000000-0005-0000-0000-000069210000}"/>
    <cellStyle name="Normal 78 2 3 2 3 3 3" xfId="23641" xr:uid="{00000000-0005-0000-0000-0000665C0000}"/>
    <cellStyle name="Normal 78 2 3 2 3 3_ESA Table 3A_3H" xfId="44427" xr:uid="{938F6312-AF30-4ADD-89F3-F2BA027D8BA5}"/>
    <cellStyle name="Normal 78 2 3 2 3 5" xfId="18628" xr:uid="{00000000-0005-0000-0000-0000D1480000}"/>
    <cellStyle name="Normal 78 2 3 2 3_ESA Table 3A_3H" xfId="44425" xr:uid="{4A07069A-D095-4B89-9516-5179ACF9AB75}"/>
    <cellStyle name="Normal 78 2 3 2 4" xfId="5179" xr:uid="{00000000-0005-0000-0000-000048140000}"/>
    <cellStyle name="Normal 78 2 3 2 4 2" xfId="15231" xr:uid="{00000000-0005-0000-0000-00008C3B0000}"/>
    <cellStyle name="Normal 78 2 3 2 4 2 3" xfId="30329" xr:uid="{00000000-0005-0000-0000-000086760000}"/>
    <cellStyle name="Normal 78 2 3 2 4 2_ESA Table 3A_3H" xfId="44429" xr:uid="{3F20F9D0-3A70-4A39-8F13-DED41BAB205D}"/>
    <cellStyle name="Normal 78 2 3 2 4 3" xfId="10211" xr:uid="{00000000-0005-0000-0000-0000F0270000}"/>
    <cellStyle name="Normal 78 2 3 2 4 3 3" xfId="25312" xr:uid="{00000000-0005-0000-0000-0000ED620000}"/>
    <cellStyle name="Normal 78 2 3 2 4 3_ESA Table 3A_3H" xfId="44430" xr:uid="{26EC9A3A-CE59-4EA0-BF33-A5406A07006B}"/>
    <cellStyle name="Normal 78 2 3 2 4 5" xfId="20299" xr:uid="{00000000-0005-0000-0000-0000584F0000}"/>
    <cellStyle name="Normal 78 2 3 2 4_ESA Table 3A_3H" xfId="44428" xr:uid="{7665A056-1156-4E17-A6C8-3BAF3A8F837E}"/>
    <cellStyle name="Normal 78 2 3 2 5" xfId="11889" xr:uid="{00000000-0005-0000-0000-00007E2E0000}"/>
    <cellStyle name="Normal 78 2 3 2 5 3" xfId="26987" xr:uid="{00000000-0005-0000-0000-000078690000}"/>
    <cellStyle name="Normal 78 2 3 2 5_ESA Table 3A_3H" xfId="44431" xr:uid="{0635E54D-6220-4BFB-A0E3-4D706D27B59A}"/>
    <cellStyle name="Normal 78 2 3 2 6" xfId="6868" xr:uid="{00000000-0005-0000-0000-0000E11A0000}"/>
    <cellStyle name="Normal 78 2 3 2 6 3" xfId="21970" xr:uid="{00000000-0005-0000-0000-0000DF550000}"/>
    <cellStyle name="Normal 78 2 3 2 6_ESA Table 3A_3H" xfId="44432" xr:uid="{AC23837A-4F94-45E9-B623-A6BCDFA79F9E}"/>
    <cellStyle name="Normal 78 2 3 2 8" xfId="16957" xr:uid="{00000000-0005-0000-0000-00004A420000}"/>
    <cellStyle name="Normal 78 2 3 2_ESA Table 3A_3H" xfId="44415" xr:uid="{F0BA12B5-E8B8-4A5E-A9BF-A25CB51C2B98}"/>
    <cellStyle name="Normal 78 2 3 3" xfId="2215" xr:uid="{00000000-0005-0000-0000-0000B4080000}"/>
    <cellStyle name="Normal 78 2 3 3 2" xfId="3905" xr:uid="{00000000-0005-0000-0000-00004E0F0000}"/>
    <cellStyle name="Normal 78 2 3 3 2 2" xfId="13978" xr:uid="{00000000-0005-0000-0000-0000A7360000}"/>
    <cellStyle name="Normal 78 2 3 3 2 2 3" xfId="29076" xr:uid="{00000000-0005-0000-0000-0000A1710000}"/>
    <cellStyle name="Normal 78 2 3 3 2 2_ESA Table 3A_3H" xfId="44435" xr:uid="{42E9077E-C15E-4328-A492-9A85A56945EC}"/>
    <cellStyle name="Normal 78 2 3 3 2 3" xfId="8958" xr:uid="{00000000-0005-0000-0000-00000B230000}"/>
    <cellStyle name="Normal 78 2 3 3 2 3 3" xfId="24059" xr:uid="{00000000-0005-0000-0000-0000085E0000}"/>
    <cellStyle name="Normal 78 2 3 3 2 3_ESA Table 3A_3H" xfId="44436" xr:uid="{267523B6-FF4C-422B-9E2E-6A443D3BB1A4}"/>
    <cellStyle name="Normal 78 2 3 3 2 5" xfId="19046" xr:uid="{00000000-0005-0000-0000-0000734A0000}"/>
    <cellStyle name="Normal 78 2 3 3 2_ESA Table 3A_3H" xfId="44434" xr:uid="{9A18DA3E-B488-4BEA-AB99-33106B16304F}"/>
    <cellStyle name="Normal 78 2 3 3 3" xfId="5597" xr:uid="{00000000-0005-0000-0000-0000EA150000}"/>
    <cellStyle name="Normal 78 2 3 3 3 2" xfId="15649" xr:uid="{00000000-0005-0000-0000-00002E3D0000}"/>
    <cellStyle name="Normal 78 2 3 3 3 2 3" xfId="30747" xr:uid="{00000000-0005-0000-0000-000028780000}"/>
    <cellStyle name="Normal 78 2 3 3 3 2_ESA Table 3A_3H" xfId="44438" xr:uid="{C923593E-D72E-4E69-98D4-FA904DDF11AF}"/>
    <cellStyle name="Normal 78 2 3 3 3 3" xfId="10629" xr:uid="{00000000-0005-0000-0000-000092290000}"/>
    <cellStyle name="Normal 78 2 3 3 3 3 3" xfId="25730" xr:uid="{00000000-0005-0000-0000-00008F640000}"/>
    <cellStyle name="Normal 78 2 3 3 3 3_ESA Table 3A_3H" xfId="44439" xr:uid="{9456680D-D2FD-4B41-9256-7C752D990AB7}"/>
    <cellStyle name="Normal 78 2 3 3 3 5" xfId="20717" xr:uid="{00000000-0005-0000-0000-0000FA500000}"/>
    <cellStyle name="Normal 78 2 3 3 3_ESA Table 3A_3H" xfId="44437" xr:uid="{918B8FA7-964B-426A-B57D-3C550D14C52A}"/>
    <cellStyle name="Normal 78 2 3 3 4" xfId="12307" xr:uid="{00000000-0005-0000-0000-000020300000}"/>
    <cellStyle name="Normal 78 2 3 3 4 3" xfId="27405" xr:uid="{00000000-0005-0000-0000-00001A6B0000}"/>
    <cellStyle name="Normal 78 2 3 3 4_ESA Table 3A_3H" xfId="44440" xr:uid="{E23B2152-6491-4F25-8AA1-86E0FBD1D228}"/>
    <cellStyle name="Normal 78 2 3 3 5" xfId="7286" xr:uid="{00000000-0005-0000-0000-0000831C0000}"/>
    <cellStyle name="Normal 78 2 3 3 5 3" xfId="22388" xr:uid="{00000000-0005-0000-0000-000081570000}"/>
    <cellStyle name="Normal 78 2 3 3 5_ESA Table 3A_3H" xfId="44441" xr:uid="{E8689FD8-B093-4911-B6ED-12B63A3BA9DE}"/>
    <cellStyle name="Normal 78 2 3 3 7" xfId="17375" xr:uid="{00000000-0005-0000-0000-0000EC430000}"/>
    <cellStyle name="Normal 78 2 3 3_ESA Table 3A_3H" xfId="44433" xr:uid="{2AB99543-55C8-4F01-9359-8C5BCC8268E7}"/>
    <cellStyle name="Normal 78 2 3 4" xfId="3068" xr:uid="{00000000-0005-0000-0000-0000090C0000}"/>
    <cellStyle name="Normal 78 2 3 4 2" xfId="13142" xr:uid="{00000000-0005-0000-0000-000063330000}"/>
    <cellStyle name="Normal 78 2 3 4 2 3" xfId="28240" xr:uid="{00000000-0005-0000-0000-00005D6E0000}"/>
    <cellStyle name="Normal 78 2 3 4 2_ESA Table 3A_3H" xfId="44443" xr:uid="{564291D6-4F91-463E-BC02-F7A948978E63}"/>
    <cellStyle name="Normal 78 2 3 4 3" xfId="8122" xr:uid="{00000000-0005-0000-0000-0000C71F0000}"/>
    <cellStyle name="Normal 78 2 3 4 3 3" xfId="23223" xr:uid="{00000000-0005-0000-0000-0000C45A0000}"/>
    <cellStyle name="Normal 78 2 3 4 3_ESA Table 3A_3H" xfId="44444" xr:uid="{CED400EB-B7D6-4D4A-A940-8379F2C07065}"/>
    <cellStyle name="Normal 78 2 3 4 5" xfId="18210" xr:uid="{00000000-0005-0000-0000-00002F470000}"/>
    <cellStyle name="Normal 78 2 3 4_ESA Table 3A_3H" xfId="44442" xr:uid="{5A093480-1D92-40B3-BA83-AF253B48F590}"/>
    <cellStyle name="Normal 78 2 3 5" xfId="4761" xr:uid="{00000000-0005-0000-0000-0000A6120000}"/>
    <cellStyle name="Normal 78 2 3 5 2" xfId="14813" xr:uid="{00000000-0005-0000-0000-0000EA390000}"/>
    <cellStyle name="Normal 78 2 3 5 2 3" xfId="29911" xr:uid="{00000000-0005-0000-0000-0000E4740000}"/>
    <cellStyle name="Normal 78 2 3 5 2_ESA Table 3A_3H" xfId="44446" xr:uid="{9C7BD9DA-3691-474D-A336-36D42917F19F}"/>
    <cellStyle name="Normal 78 2 3 5 3" xfId="9793" xr:uid="{00000000-0005-0000-0000-00004E260000}"/>
    <cellStyle name="Normal 78 2 3 5 3 3" xfId="24894" xr:uid="{00000000-0005-0000-0000-00004B610000}"/>
    <cellStyle name="Normal 78 2 3 5 3_ESA Table 3A_3H" xfId="44447" xr:uid="{D47619CE-44B1-4011-BF86-AD1ADF052552}"/>
    <cellStyle name="Normal 78 2 3 5 5" xfId="19881" xr:uid="{00000000-0005-0000-0000-0000B64D0000}"/>
    <cellStyle name="Normal 78 2 3 5_ESA Table 3A_3H" xfId="44445" xr:uid="{3C93EEDC-B2AA-4E43-BD42-2EF2344BE6E6}"/>
    <cellStyle name="Normal 78 2 3 6" xfId="11471" xr:uid="{00000000-0005-0000-0000-0000DC2C0000}"/>
    <cellStyle name="Normal 78 2 3 6 3" xfId="26569" xr:uid="{00000000-0005-0000-0000-0000D6670000}"/>
    <cellStyle name="Normal 78 2 3 6_ESA Table 3A_3H" xfId="44448" xr:uid="{13757A91-5E43-4DC6-9C2B-4C078075C813}"/>
    <cellStyle name="Normal 78 2 3 7" xfId="6450" xr:uid="{00000000-0005-0000-0000-00003F190000}"/>
    <cellStyle name="Normal 78 2 3 7 3" xfId="21552" xr:uid="{00000000-0005-0000-0000-00003D540000}"/>
    <cellStyle name="Normal 78 2 3 7_ESA Table 3A_3H" xfId="44449" xr:uid="{D6BCD431-581A-4427-880D-9775FFB028D4}"/>
    <cellStyle name="Normal 78 2 3 9" xfId="16539" xr:uid="{00000000-0005-0000-0000-0000A8400000}"/>
    <cellStyle name="Normal 78 2 3_ESA Table 3A_3H" xfId="44414" xr:uid="{4827EBA8-F6D1-408C-85EE-B0F43ED1A581}"/>
    <cellStyle name="Normal 78 2 4" xfId="1586" xr:uid="{00000000-0005-0000-0000-00003F060000}"/>
    <cellStyle name="Normal 78 2 4 2" xfId="2425" xr:uid="{00000000-0005-0000-0000-000086090000}"/>
    <cellStyle name="Normal 78 2 4 2 2" xfId="4115" xr:uid="{00000000-0005-0000-0000-000020100000}"/>
    <cellStyle name="Normal 78 2 4 2 2 2" xfId="14188" xr:uid="{00000000-0005-0000-0000-000079370000}"/>
    <cellStyle name="Normal 78 2 4 2 2 2 3" xfId="29286" xr:uid="{00000000-0005-0000-0000-000073720000}"/>
    <cellStyle name="Normal 78 2 4 2 2 2_ESA Table 3A_3H" xfId="44453" xr:uid="{CE11F602-5A5C-43BC-8AE5-4AD004E05163}"/>
    <cellStyle name="Normal 78 2 4 2 2 3" xfId="9168" xr:uid="{00000000-0005-0000-0000-0000DD230000}"/>
    <cellStyle name="Normal 78 2 4 2 2 3 3" xfId="24269" xr:uid="{00000000-0005-0000-0000-0000DA5E0000}"/>
    <cellStyle name="Normal 78 2 4 2 2 3_ESA Table 3A_3H" xfId="44454" xr:uid="{84BA0B11-6F52-4619-826C-9E085966889B}"/>
    <cellStyle name="Normal 78 2 4 2 2 5" xfId="19256" xr:uid="{00000000-0005-0000-0000-0000454B0000}"/>
    <cellStyle name="Normal 78 2 4 2 2_ESA Table 3A_3H" xfId="44452" xr:uid="{FAE4C915-E7D3-406F-8E02-FCA96964F4CE}"/>
    <cellStyle name="Normal 78 2 4 2 3" xfId="5807" xr:uid="{00000000-0005-0000-0000-0000BC160000}"/>
    <cellStyle name="Normal 78 2 4 2 3 2" xfId="15859" xr:uid="{00000000-0005-0000-0000-0000003E0000}"/>
    <cellStyle name="Normal 78 2 4 2 3 2 3" xfId="30957" xr:uid="{00000000-0005-0000-0000-0000FA780000}"/>
    <cellStyle name="Normal 78 2 4 2 3 2_ESA Table 3A_3H" xfId="44456" xr:uid="{ACD3515A-E75D-4EC4-93AB-9B2E7407170E}"/>
    <cellStyle name="Normal 78 2 4 2 3 3" xfId="10839" xr:uid="{00000000-0005-0000-0000-0000642A0000}"/>
    <cellStyle name="Normal 78 2 4 2 3 3 3" xfId="25940" xr:uid="{00000000-0005-0000-0000-000061650000}"/>
    <cellStyle name="Normal 78 2 4 2 3 3_ESA Table 3A_3H" xfId="44457" xr:uid="{D469A6BC-96E4-42E0-A3DA-11B35FE0321A}"/>
    <cellStyle name="Normal 78 2 4 2 3 5" xfId="20927" xr:uid="{00000000-0005-0000-0000-0000CC510000}"/>
    <cellStyle name="Normal 78 2 4 2 3_ESA Table 3A_3H" xfId="44455" xr:uid="{14817B8A-9070-43B3-AF60-91917C513694}"/>
    <cellStyle name="Normal 78 2 4 2 4" xfId="12517" xr:uid="{00000000-0005-0000-0000-0000F2300000}"/>
    <cellStyle name="Normal 78 2 4 2 4 3" xfId="27615" xr:uid="{00000000-0005-0000-0000-0000EC6B0000}"/>
    <cellStyle name="Normal 78 2 4 2 4_ESA Table 3A_3H" xfId="44458" xr:uid="{794EDF84-CCA8-4F2A-830A-3F21985654DC}"/>
    <cellStyle name="Normal 78 2 4 2 5" xfId="7496" xr:uid="{00000000-0005-0000-0000-0000551D0000}"/>
    <cellStyle name="Normal 78 2 4 2 5 3" xfId="22598" xr:uid="{00000000-0005-0000-0000-000053580000}"/>
    <cellStyle name="Normal 78 2 4 2 5_ESA Table 3A_3H" xfId="44459" xr:uid="{578D1E81-8F46-4F5D-A175-184AB1164162}"/>
    <cellStyle name="Normal 78 2 4 2 7" xfId="17585" xr:uid="{00000000-0005-0000-0000-0000BE440000}"/>
    <cellStyle name="Normal 78 2 4 2_ESA Table 3A_3H" xfId="44451" xr:uid="{FDAC454E-CD09-4480-80EF-A75EC2586695}"/>
    <cellStyle name="Normal 78 2 4 3" xfId="3278" xr:uid="{00000000-0005-0000-0000-0000DB0C0000}"/>
    <cellStyle name="Normal 78 2 4 3 2" xfId="13352" xr:uid="{00000000-0005-0000-0000-000035340000}"/>
    <cellStyle name="Normal 78 2 4 3 2 3" xfId="28450" xr:uid="{00000000-0005-0000-0000-00002F6F0000}"/>
    <cellStyle name="Normal 78 2 4 3 2_ESA Table 3A_3H" xfId="44461" xr:uid="{DAFAA168-ADF3-43FD-8198-8925016B20E3}"/>
    <cellStyle name="Normal 78 2 4 3 3" xfId="8332" xr:uid="{00000000-0005-0000-0000-000099200000}"/>
    <cellStyle name="Normal 78 2 4 3 3 3" xfId="23433" xr:uid="{00000000-0005-0000-0000-0000965B0000}"/>
    <cellStyle name="Normal 78 2 4 3 3_ESA Table 3A_3H" xfId="44462" xr:uid="{FB16A6A8-A6C7-4A21-B6BE-423CCF547CF0}"/>
    <cellStyle name="Normal 78 2 4 3 5" xfId="18420" xr:uid="{00000000-0005-0000-0000-000001480000}"/>
    <cellStyle name="Normal 78 2 4 3_ESA Table 3A_3H" xfId="44460" xr:uid="{E918CE2F-496B-4C63-ACCC-B3BE87DA25EC}"/>
    <cellStyle name="Normal 78 2 4 4" xfId="4971" xr:uid="{00000000-0005-0000-0000-000078130000}"/>
    <cellStyle name="Normal 78 2 4 4 2" xfId="15023" xr:uid="{00000000-0005-0000-0000-0000BC3A0000}"/>
    <cellStyle name="Normal 78 2 4 4 2 3" xfId="30121" xr:uid="{00000000-0005-0000-0000-0000B6750000}"/>
    <cellStyle name="Normal 78 2 4 4 2_ESA Table 3A_3H" xfId="44464" xr:uid="{228E4B85-A385-4900-A996-7DC8CFE6DC4E}"/>
    <cellStyle name="Normal 78 2 4 4 3" xfId="10003" xr:uid="{00000000-0005-0000-0000-000020270000}"/>
    <cellStyle name="Normal 78 2 4 4 3 3" xfId="25104" xr:uid="{00000000-0005-0000-0000-00001D620000}"/>
    <cellStyle name="Normal 78 2 4 4 3_ESA Table 3A_3H" xfId="44465" xr:uid="{D549212D-237E-49F9-B5C3-55DEA6D23410}"/>
    <cellStyle name="Normal 78 2 4 4 5" xfId="20091" xr:uid="{00000000-0005-0000-0000-0000884E0000}"/>
    <cellStyle name="Normal 78 2 4 4_ESA Table 3A_3H" xfId="44463" xr:uid="{0BC1EBA0-0C79-4A10-B160-1AB894267FAD}"/>
    <cellStyle name="Normal 78 2 4 5" xfId="11681" xr:uid="{00000000-0005-0000-0000-0000AE2D0000}"/>
    <cellStyle name="Normal 78 2 4 5 3" xfId="26779" xr:uid="{00000000-0005-0000-0000-0000A8680000}"/>
    <cellStyle name="Normal 78 2 4 5_ESA Table 3A_3H" xfId="44466" xr:uid="{E15877C6-A7D6-450C-BE73-E7A6D159FDD1}"/>
    <cellStyle name="Normal 78 2 4 6" xfId="6660" xr:uid="{00000000-0005-0000-0000-0000111A0000}"/>
    <cellStyle name="Normal 78 2 4 6 3" xfId="21762" xr:uid="{00000000-0005-0000-0000-00000F550000}"/>
    <cellStyle name="Normal 78 2 4 6_ESA Table 3A_3H" xfId="44467" xr:uid="{639D4CB6-6AA6-43BC-A38A-8465040521E2}"/>
    <cellStyle name="Normal 78 2 4 8" xfId="16749" xr:uid="{00000000-0005-0000-0000-00007A410000}"/>
    <cellStyle name="Normal 78 2 4_ESA Table 3A_3H" xfId="44450" xr:uid="{2CBC201C-30FD-4A11-AF92-04840865BBD0}"/>
    <cellStyle name="Normal 78 2 5" xfId="2007" xr:uid="{00000000-0005-0000-0000-0000E4070000}"/>
    <cellStyle name="Normal 78 2 5 2" xfId="3697" xr:uid="{00000000-0005-0000-0000-00007E0E0000}"/>
    <cellStyle name="Normal 78 2 5 2 2" xfId="13770" xr:uid="{00000000-0005-0000-0000-0000D7350000}"/>
    <cellStyle name="Normal 78 2 5 2 2 3" xfId="28868" xr:uid="{00000000-0005-0000-0000-0000D1700000}"/>
    <cellStyle name="Normal 78 2 5 2 2_ESA Table 3A_3H" xfId="44470" xr:uid="{1C4F1113-871E-412F-9C3F-5A5A9F027620}"/>
    <cellStyle name="Normal 78 2 5 2 3" xfId="8750" xr:uid="{00000000-0005-0000-0000-00003B220000}"/>
    <cellStyle name="Normal 78 2 5 2 3 3" xfId="23851" xr:uid="{00000000-0005-0000-0000-0000385D0000}"/>
    <cellStyle name="Normal 78 2 5 2 3_ESA Table 3A_3H" xfId="44471" xr:uid="{CC45A691-900F-4E3F-AEE1-1187A6D49766}"/>
    <cellStyle name="Normal 78 2 5 2 5" xfId="18838" xr:uid="{00000000-0005-0000-0000-0000A3490000}"/>
    <cellStyle name="Normal 78 2 5 2_ESA Table 3A_3H" xfId="44469" xr:uid="{228298A2-AE0C-4175-ACCB-CB22667346A2}"/>
    <cellStyle name="Normal 78 2 5 3" xfId="5389" xr:uid="{00000000-0005-0000-0000-00001A150000}"/>
    <cellStyle name="Normal 78 2 5 3 2" xfId="15441" xr:uid="{00000000-0005-0000-0000-00005E3C0000}"/>
    <cellStyle name="Normal 78 2 5 3 2 3" xfId="30539" xr:uid="{00000000-0005-0000-0000-000058770000}"/>
    <cellStyle name="Normal 78 2 5 3 2_ESA Table 3A_3H" xfId="44473" xr:uid="{C07F08C4-7220-4B32-92E7-D8D9B8FC4BAC}"/>
    <cellStyle name="Normal 78 2 5 3 3" xfId="10421" xr:uid="{00000000-0005-0000-0000-0000C2280000}"/>
    <cellStyle name="Normal 78 2 5 3 3 3" xfId="25522" xr:uid="{00000000-0005-0000-0000-0000BF630000}"/>
    <cellStyle name="Normal 78 2 5 3 3_ESA Table 3A_3H" xfId="44474" xr:uid="{0832E1C5-4FC4-4CA8-BD90-F5973CE993B4}"/>
    <cellStyle name="Normal 78 2 5 3 5" xfId="20509" xr:uid="{00000000-0005-0000-0000-00002A500000}"/>
    <cellStyle name="Normal 78 2 5 3_ESA Table 3A_3H" xfId="44472" xr:uid="{CBB9991A-9962-42C5-BDF9-A8CC87E56905}"/>
    <cellStyle name="Normal 78 2 5 4" xfId="12099" xr:uid="{00000000-0005-0000-0000-0000502F0000}"/>
    <cellStyle name="Normal 78 2 5 4 3" xfId="27197" xr:uid="{00000000-0005-0000-0000-00004A6A0000}"/>
    <cellStyle name="Normal 78 2 5 4_ESA Table 3A_3H" xfId="44475" xr:uid="{49AD1E5F-7A62-488E-BB11-01151F8F5613}"/>
    <cellStyle name="Normal 78 2 5 5" xfId="7078" xr:uid="{00000000-0005-0000-0000-0000B31B0000}"/>
    <cellStyle name="Normal 78 2 5 5 3" xfId="22180" xr:uid="{00000000-0005-0000-0000-0000B1560000}"/>
    <cellStyle name="Normal 78 2 5 5_ESA Table 3A_3H" xfId="44476" xr:uid="{770AF250-8C90-4C50-A106-8AC124A44556}"/>
    <cellStyle name="Normal 78 2 5 7" xfId="17167" xr:uid="{00000000-0005-0000-0000-00001C430000}"/>
    <cellStyle name="Normal 78 2 5_ESA Table 3A_3H" xfId="44468" xr:uid="{D67EAA18-7A46-4A5F-90CA-F42DA62ED10F}"/>
    <cellStyle name="Normal 78 2 6" xfId="2860" xr:uid="{00000000-0005-0000-0000-0000390B0000}"/>
    <cellStyle name="Normal 78 2 6 2" xfId="12934" xr:uid="{00000000-0005-0000-0000-000093320000}"/>
    <cellStyle name="Normal 78 2 6 2 3" xfId="28032" xr:uid="{00000000-0005-0000-0000-00008D6D0000}"/>
    <cellStyle name="Normal 78 2 6 2_ESA Table 3A_3H" xfId="44478" xr:uid="{384A7041-BFCA-4940-999A-ACE221577842}"/>
    <cellStyle name="Normal 78 2 6 3" xfId="7914" xr:uid="{00000000-0005-0000-0000-0000F71E0000}"/>
    <cellStyle name="Normal 78 2 6 3 3" xfId="23015" xr:uid="{00000000-0005-0000-0000-0000F4590000}"/>
    <cellStyle name="Normal 78 2 6 3_ESA Table 3A_3H" xfId="44479" xr:uid="{3D4E14D6-E7FF-4D7C-96C5-D42761063537}"/>
    <cellStyle name="Normal 78 2 6 5" xfId="18002" xr:uid="{00000000-0005-0000-0000-00005F460000}"/>
    <cellStyle name="Normal 78 2 6_ESA Table 3A_3H" xfId="44477" xr:uid="{C9677D8A-FFB4-48F9-9585-BDF5769E5859}"/>
    <cellStyle name="Normal 78 2 7" xfId="4553" xr:uid="{00000000-0005-0000-0000-0000D6110000}"/>
    <cellStyle name="Normal 78 2 7 2" xfId="14605" xr:uid="{00000000-0005-0000-0000-00001A390000}"/>
    <cellStyle name="Normal 78 2 7 2 3" xfId="29703" xr:uid="{00000000-0005-0000-0000-000014740000}"/>
    <cellStyle name="Normal 78 2 7 2_ESA Table 3A_3H" xfId="44481" xr:uid="{A9C4C971-57F8-48A3-9EF4-3C068087101B}"/>
    <cellStyle name="Normal 78 2 7 3" xfId="9585" xr:uid="{00000000-0005-0000-0000-00007E250000}"/>
    <cellStyle name="Normal 78 2 7 3 3" xfId="24686" xr:uid="{00000000-0005-0000-0000-00007B600000}"/>
    <cellStyle name="Normal 78 2 7 3_ESA Table 3A_3H" xfId="44482" xr:uid="{516F5C76-6D0A-4150-A695-4134FF2EA7B1}"/>
    <cellStyle name="Normal 78 2 7 5" xfId="19673" xr:uid="{00000000-0005-0000-0000-0000E64C0000}"/>
    <cellStyle name="Normal 78 2 7_ESA Table 3A_3H" xfId="44480" xr:uid="{720F8E26-631A-4256-84C2-7FC3320E730A}"/>
    <cellStyle name="Normal 78 2 8" xfId="11263" xr:uid="{00000000-0005-0000-0000-00000C2C0000}"/>
    <cellStyle name="Normal 78 2 8 3" xfId="26361" xr:uid="{00000000-0005-0000-0000-000006670000}"/>
    <cellStyle name="Normal 78 2 8_ESA Table 3A_3H" xfId="44483" xr:uid="{D8918A75-D335-469F-AE3C-4E2FFBF39A0A}"/>
    <cellStyle name="Normal 78 2 9" xfId="6242" xr:uid="{00000000-0005-0000-0000-00006F180000}"/>
    <cellStyle name="Normal 78 2 9 3" xfId="21344" xr:uid="{00000000-0005-0000-0000-00006D530000}"/>
    <cellStyle name="Normal 78 2 9_ESA Table 3A_3H" xfId="44484" xr:uid="{983AC038-1A30-4E10-817B-0EA4462D032A}"/>
    <cellStyle name="Normal 78 2_ESA Table 3A_3H" xfId="44341" xr:uid="{9DCB916D-5D79-490B-B373-3941190992A6}"/>
    <cellStyle name="Normal 78 3" xfId="1206" xr:uid="{00000000-0005-0000-0000-0000C3040000}"/>
    <cellStyle name="Normal 78 3 10" xfId="16383" xr:uid="{00000000-0005-0000-0000-00000C400000}"/>
    <cellStyle name="Normal 78 3 2" xfId="1425" xr:uid="{00000000-0005-0000-0000-00009E050000}"/>
    <cellStyle name="Normal 78 3 2 2" xfId="1846" xr:uid="{00000000-0005-0000-0000-000043070000}"/>
    <cellStyle name="Normal 78 3 2 2 2" xfId="2685" xr:uid="{00000000-0005-0000-0000-00008A0A0000}"/>
    <cellStyle name="Normal 78 3 2 2 2 2" xfId="4375" xr:uid="{00000000-0005-0000-0000-000024110000}"/>
    <cellStyle name="Normal 78 3 2 2 2 2 2" xfId="14448" xr:uid="{00000000-0005-0000-0000-00007D380000}"/>
    <cellStyle name="Normal 78 3 2 2 2 2 2 3" xfId="29546" xr:uid="{00000000-0005-0000-0000-000077730000}"/>
    <cellStyle name="Normal 78 3 2 2 2 2 2_ESA Table 3A_3H" xfId="44490" xr:uid="{9F66AB76-69A4-4981-851C-EFD74CC83FC2}"/>
    <cellStyle name="Normal 78 3 2 2 2 2 3" xfId="9428" xr:uid="{00000000-0005-0000-0000-0000E1240000}"/>
    <cellStyle name="Normal 78 3 2 2 2 2 3 3" xfId="24529" xr:uid="{00000000-0005-0000-0000-0000DE5F0000}"/>
    <cellStyle name="Normal 78 3 2 2 2 2 3_ESA Table 3A_3H" xfId="44491" xr:uid="{2D5B7D8F-2962-4B3E-BBC3-8F8CB1DE4B03}"/>
    <cellStyle name="Normal 78 3 2 2 2 2 5" xfId="19516" xr:uid="{00000000-0005-0000-0000-0000494C0000}"/>
    <cellStyle name="Normal 78 3 2 2 2 2_ESA Table 3A_3H" xfId="44489" xr:uid="{68A95193-E1C9-4766-98DE-6DED3FAB8643}"/>
    <cellStyle name="Normal 78 3 2 2 2 3" xfId="6067" xr:uid="{00000000-0005-0000-0000-0000C0170000}"/>
    <cellStyle name="Normal 78 3 2 2 2 3 2" xfId="16119" xr:uid="{00000000-0005-0000-0000-0000043F0000}"/>
    <cellStyle name="Normal 78 3 2 2 2 3 2 3" xfId="31217" xr:uid="{00000000-0005-0000-0000-0000FE790000}"/>
    <cellStyle name="Normal 78 3 2 2 2 3 2_ESA Table 3A_3H" xfId="44493" xr:uid="{ECB0096D-2DCD-4D9A-970B-4C3A71E474D8}"/>
    <cellStyle name="Normal 78 3 2 2 2 3 3" xfId="11099" xr:uid="{00000000-0005-0000-0000-0000682B0000}"/>
    <cellStyle name="Normal 78 3 2 2 2 3 3 3" xfId="26200" xr:uid="{00000000-0005-0000-0000-000065660000}"/>
    <cellStyle name="Normal 78 3 2 2 2 3 3_ESA Table 3A_3H" xfId="44494" xr:uid="{A1060AC3-9875-4E0F-81EE-1324EFF59819}"/>
    <cellStyle name="Normal 78 3 2 2 2 3 5" xfId="21187" xr:uid="{00000000-0005-0000-0000-0000D0520000}"/>
    <cellStyle name="Normal 78 3 2 2 2 3_ESA Table 3A_3H" xfId="44492" xr:uid="{CFE7379B-17FB-4016-96F2-3218BFCDA6E5}"/>
    <cellStyle name="Normal 78 3 2 2 2 4" xfId="12777" xr:uid="{00000000-0005-0000-0000-0000F6310000}"/>
    <cellStyle name="Normal 78 3 2 2 2 4 3" xfId="27875" xr:uid="{00000000-0005-0000-0000-0000F06C0000}"/>
    <cellStyle name="Normal 78 3 2 2 2 4_ESA Table 3A_3H" xfId="44495" xr:uid="{EC91DF48-BDE4-4E88-A48A-5F1E27613609}"/>
    <cellStyle name="Normal 78 3 2 2 2 5" xfId="7756" xr:uid="{00000000-0005-0000-0000-0000591E0000}"/>
    <cellStyle name="Normal 78 3 2 2 2 5 3" xfId="22858" xr:uid="{00000000-0005-0000-0000-000057590000}"/>
    <cellStyle name="Normal 78 3 2 2 2 5_ESA Table 3A_3H" xfId="44496" xr:uid="{C6B9700B-4273-45B2-B2A4-E95361C21D6C}"/>
    <cellStyle name="Normal 78 3 2 2 2 7" xfId="17845" xr:uid="{00000000-0005-0000-0000-0000C2450000}"/>
    <cellStyle name="Normal 78 3 2 2 2_ESA Table 3A_3H" xfId="44488" xr:uid="{5CB38CCA-076B-4DA2-8513-1AF2EC202DE2}"/>
    <cellStyle name="Normal 78 3 2 2 3" xfId="3538" xr:uid="{00000000-0005-0000-0000-0000DF0D0000}"/>
    <cellStyle name="Normal 78 3 2 2 3 2" xfId="13612" xr:uid="{00000000-0005-0000-0000-000039350000}"/>
    <cellStyle name="Normal 78 3 2 2 3 2 3" xfId="28710" xr:uid="{00000000-0005-0000-0000-000033700000}"/>
    <cellStyle name="Normal 78 3 2 2 3 2_ESA Table 3A_3H" xfId="44498" xr:uid="{75BFCB99-7484-457B-BDC1-3A2C468CC865}"/>
    <cellStyle name="Normal 78 3 2 2 3 3" xfId="8592" xr:uid="{00000000-0005-0000-0000-00009D210000}"/>
    <cellStyle name="Normal 78 3 2 2 3 3 3" xfId="23693" xr:uid="{00000000-0005-0000-0000-00009A5C0000}"/>
    <cellStyle name="Normal 78 3 2 2 3 3_ESA Table 3A_3H" xfId="44499" xr:uid="{130CB9CA-A42E-4537-A62E-9BAABEFD9078}"/>
    <cellStyle name="Normal 78 3 2 2 3 5" xfId="18680" xr:uid="{00000000-0005-0000-0000-000005490000}"/>
    <cellStyle name="Normal 78 3 2 2 3_ESA Table 3A_3H" xfId="44497" xr:uid="{65A8F706-643B-483B-901E-40D7BF9AEAC4}"/>
    <cellStyle name="Normal 78 3 2 2 4" xfId="5231" xr:uid="{00000000-0005-0000-0000-00007C140000}"/>
    <cellStyle name="Normal 78 3 2 2 4 2" xfId="15283" xr:uid="{00000000-0005-0000-0000-0000C03B0000}"/>
    <cellStyle name="Normal 78 3 2 2 4 2 3" xfId="30381" xr:uid="{00000000-0005-0000-0000-0000BA760000}"/>
    <cellStyle name="Normal 78 3 2 2 4 2_ESA Table 3A_3H" xfId="44501" xr:uid="{B138F5DE-8719-4D9E-97C8-57333BF9FC6B}"/>
    <cellStyle name="Normal 78 3 2 2 4 3" xfId="10263" xr:uid="{00000000-0005-0000-0000-000024280000}"/>
    <cellStyle name="Normal 78 3 2 2 4 3 3" xfId="25364" xr:uid="{00000000-0005-0000-0000-000021630000}"/>
    <cellStyle name="Normal 78 3 2 2 4 3_ESA Table 3A_3H" xfId="44502" xr:uid="{3FE0579B-8F3A-4C37-9E7C-CBE4BCC50953}"/>
    <cellStyle name="Normal 78 3 2 2 4 5" xfId="20351" xr:uid="{00000000-0005-0000-0000-00008C4F0000}"/>
    <cellStyle name="Normal 78 3 2 2 4_ESA Table 3A_3H" xfId="44500" xr:uid="{3CFE66F6-4E1A-43BE-AE7B-2B039FE2B376}"/>
    <cellStyle name="Normal 78 3 2 2 5" xfId="11941" xr:uid="{00000000-0005-0000-0000-0000B22E0000}"/>
    <cellStyle name="Normal 78 3 2 2 5 3" xfId="27039" xr:uid="{00000000-0005-0000-0000-0000AC690000}"/>
    <cellStyle name="Normal 78 3 2 2 5_ESA Table 3A_3H" xfId="44503" xr:uid="{539D8921-3506-450F-9610-22CEE691D6A2}"/>
    <cellStyle name="Normal 78 3 2 2 6" xfId="6920" xr:uid="{00000000-0005-0000-0000-0000151B0000}"/>
    <cellStyle name="Normal 78 3 2 2 6 3" xfId="22022" xr:uid="{00000000-0005-0000-0000-000013560000}"/>
    <cellStyle name="Normal 78 3 2 2 6_ESA Table 3A_3H" xfId="44504" xr:uid="{E723BBDA-BFF6-4623-8747-AAFC5AB82B4B}"/>
    <cellStyle name="Normal 78 3 2 2 8" xfId="17009" xr:uid="{00000000-0005-0000-0000-00007E420000}"/>
    <cellStyle name="Normal 78 3 2 2_ESA Table 3A_3H" xfId="44487" xr:uid="{F00F5122-6345-4437-B391-E220DEBAA650}"/>
    <cellStyle name="Normal 78 3 2 3" xfId="2267" xr:uid="{00000000-0005-0000-0000-0000E8080000}"/>
    <cellStyle name="Normal 78 3 2 3 2" xfId="3957" xr:uid="{00000000-0005-0000-0000-0000820F0000}"/>
    <cellStyle name="Normal 78 3 2 3 2 2" xfId="14030" xr:uid="{00000000-0005-0000-0000-0000DB360000}"/>
    <cellStyle name="Normal 78 3 2 3 2 2 3" xfId="29128" xr:uid="{00000000-0005-0000-0000-0000D5710000}"/>
    <cellStyle name="Normal 78 3 2 3 2 2_ESA Table 3A_3H" xfId="44507" xr:uid="{AFFE1550-47CB-40EE-8409-8257A9860BC4}"/>
    <cellStyle name="Normal 78 3 2 3 2 3" xfId="9010" xr:uid="{00000000-0005-0000-0000-00003F230000}"/>
    <cellStyle name="Normal 78 3 2 3 2 3 3" xfId="24111" xr:uid="{00000000-0005-0000-0000-00003C5E0000}"/>
    <cellStyle name="Normal 78 3 2 3 2 3_ESA Table 3A_3H" xfId="44508" xr:uid="{3B12294C-01FC-4B73-B03E-A1DA09089DAD}"/>
    <cellStyle name="Normal 78 3 2 3 2 5" xfId="19098" xr:uid="{00000000-0005-0000-0000-0000A74A0000}"/>
    <cellStyle name="Normal 78 3 2 3 2_ESA Table 3A_3H" xfId="44506" xr:uid="{E3B9FD78-01CB-4E7F-9193-138D1C7D739A}"/>
    <cellStyle name="Normal 78 3 2 3 3" xfId="5649" xr:uid="{00000000-0005-0000-0000-00001E160000}"/>
    <cellStyle name="Normal 78 3 2 3 3 2" xfId="15701" xr:uid="{00000000-0005-0000-0000-0000623D0000}"/>
    <cellStyle name="Normal 78 3 2 3 3 2 3" xfId="30799" xr:uid="{00000000-0005-0000-0000-00005C780000}"/>
    <cellStyle name="Normal 78 3 2 3 3 2_ESA Table 3A_3H" xfId="44510" xr:uid="{39A4A2BD-2976-451B-BD5B-97CB8237F0E5}"/>
    <cellStyle name="Normal 78 3 2 3 3 3" xfId="10681" xr:uid="{00000000-0005-0000-0000-0000C6290000}"/>
    <cellStyle name="Normal 78 3 2 3 3 3 3" xfId="25782" xr:uid="{00000000-0005-0000-0000-0000C3640000}"/>
    <cellStyle name="Normal 78 3 2 3 3 3_ESA Table 3A_3H" xfId="44511" xr:uid="{A7961F18-8C4B-45B7-A335-E7188AE47B13}"/>
    <cellStyle name="Normal 78 3 2 3 3 5" xfId="20769" xr:uid="{00000000-0005-0000-0000-00002E510000}"/>
    <cellStyle name="Normal 78 3 2 3 3_ESA Table 3A_3H" xfId="44509" xr:uid="{D89C3975-6EB9-4C9C-892F-601C2C39057C}"/>
    <cellStyle name="Normal 78 3 2 3 4" xfId="12359" xr:uid="{00000000-0005-0000-0000-000054300000}"/>
    <cellStyle name="Normal 78 3 2 3 4 3" xfId="27457" xr:uid="{00000000-0005-0000-0000-00004E6B0000}"/>
    <cellStyle name="Normal 78 3 2 3 4_ESA Table 3A_3H" xfId="44512" xr:uid="{852BAEFB-6C67-4BAE-88B9-59FA49996B62}"/>
    <cellStyle name="Normal 78 3 2 3 5" xfId="7338" xr:uid="{00000000-0005-0000-0000-0000B71C0000}"/>
    <cellStyle name="Normal 78 3 2 3 5 3" xfId="22440" xr:uid="{00000000-0005-0000-0000-0000B5570000}"/>
    <cellStyle name="Normal 78 3 2 3 5_ESA Table 3A_3H" xfId="44513" xr:uid="{C58B3A5D-317D-4B68-BC96-774F0962288D}"/>
    <cellStyle name="Normal 78 3 2 3 7" xfId="17427" xr:uid="{00000000-0005-0000-0000-000020440000}"/>
    <cellStyle name="Normal 78 3 2 3_ESA Table 3A_3H" xfId="44505" xr:uid="{802EA169-A5EA-4CB1-A8EE-F904E4B34076}"/>
    <cellStyle name="Normal 78 3 2 4" xfId="3120" xr:uid="{00000000-0005-0000-0000-00003D0C0000}"/>
    <cellStyle name="Normal 78 3 2 4 2" xfId="13194" xr:uid="{00000000-0005-0000-0000-000097330000}"/>
    <cellStyle name="Normal 78 3 2 4 2 3" xfId="28292" xr:uid="{00000000-0005-0000-0000-0000916E0000}"/>
    <cellStyle name="Normal 78 3 2 4 2_ESA Table 3A_3H" xfId="44515" xr:uid="{9B91078A-4446-40C4-B784-6183D4A1FBB1}"/>
    <cellStyle name="Normal 78 3 2 4 3" xfId="8174" xr:uid="{00000000-0005-0000-0000-0000FB1F0000}"/>
    <cellStyle name="Normal 78 3 2 4 3 3" xfId="23275" xr:uid="{00000000-0005-0000-0000-0000F85A0000}"/>
    <cellStyle name="Normal 78 3 2 4 3_ESA Table 3A_3H" xfId="44516" xr:uid="{BC8FDB66-1EEF-4F2D-9046-D2F0B4270C2C}"/>
    <cellStyle name="Normal 78 3 2 4 5" xfId="18262" xr:uid="{00000000-0005-0000-0000-000063470000}"/>
    <cellStyle name="Normal 78 3 2 4_ESA Table 3A_3H" xfId="44514" xr:uid="{BD02B950-C277-448F-89F0-D921F655E85E}"/>
    <cellStyle name="Normal 78 3 2 5" xfId="4813" xr:uid="{00000000-0005-0000-0000-0000DA120000}"/>
    <cellStyle name="Normal 78 3 2 5 2" xfId="14865" xr:uid="{00000000-0005-0000-0000-00001E3A0000}"/>
    <cellStyle name="Normal 78 3 2 5 2 3" xfId="29963" xr:uid="{00000000-0005-0000-0000-000018750000}"/>
    <cellStyle name="Normal 78 3 2 5 2_ESA Table 3A_3H" xfId="44518" xr:uid="{ECDA3020-AD38-4FC7-8E64-489C432DDFBA}"/>
    <cellStyle name="Normal 78 3 2 5 3" xfId="9845" xr:uid="{00000000-0005-0000-0000-000082260000}"/>
    <cellStyle name="Normal 78 3 2 5 3 3" xfId="24946" xr:uid="{00000000-0005-0000-0000-00007F610000}"/>
    <cellStyle name="Normal 78 3 2 5 3_ESA Table 3A_3H" xfId="44519" xr:uid="{0D02F1C2-2074-4350-B18A-C8B6419CFE9F}"/>
    <cellStyle name="Normal 78 3 2 5 5" xfId="19933" xr:uid="{00000000-0005-0000-0000-0000EA4D0000}"/>
    <cellStyle name="Normal 78 3 2 5_ESA Table 3A_3H" xfId="44517" xr:uid="{69CEC8CA-743F-4420-8819-A269C64E65B0}"/>
    <cellStyle name="Normal 78 3 2 6" xfId="11523" xr:uid="{00000000-0005-0000-0000-0000102D0000}"/>
    <cellStyle name="Normal 78 3 2 6 3" xfId="26621" xr:uid="{00000000-0005-0000-0000-00000A680000}"/>
    <cellStyle name="Normal 78 3 2 6_ESA Table 3A_3H" xfId="44520" xr:uid="{F8FD13F0-283E-44A8-8851-4287DA91818B}"/>
    <cellStyle name="Normal 78 3 2 7" xfId="6502" xr:uid="{00000000-0005-0000-0000-000073190000}"/>
    <cellStyle name="Normal 78 3 2 7 3" xfId="21604" xr:uid="{00000000-0005-0000-0000-000071540000}"/>
    <cellStyle name="Normal 78 3 2 7_ESA Table 3A_3H" xfId="44521" xr:uid="{7C07869B-8717-4F7D-9E6F-47DDF84A2126}"/>
    <cellStyle name="Normal 78 3 2 9" xfId="16591" xr:uid="{00000000-0005-0000-0000-0000DC400000}"/>
    <cellStyle name="Normal 78 3 2_ESA Table 3A_3H" xfId="44486" xr:uid="{5920B9AF-179F-42DB-8933-8B2B64E4F5A5}"/>
    <cellStyle name="Normal 78 3 3" xfId="1638" xr:uid="{00000000-0005-0000-0000-000073060000}"/>
    <cellStyle name="Normal 78 3 3 2" xfId="2477" xr:uid="{00000000-0005-0000-0000-0000BA090000}"/>
    <cellStyle name="Normal 78 3 3 2 2" xfId="4167" xr:uid="{00000000-0005-0000-0000-000054100000}"/>
    <cellStyle name="Normal 78 3 3 2 2 2" xfId="14240" xr:uid="{00000000-0005-0000-0000-0000AD370000}"/>
    <cellStyle name="Normal 78 3 3 2 2 2 3" xfId="29338" xr:uid="{00000000-0005-0000-0000-0000A7720000}"/>
    <cellStyle name="Normal 78 3 3 2 2 2_ESA Table 3A_3H" xfId="44525" xr:uid="{BC930340-B1ED-4304-96F0-C8D7F76BC1E3}"/>
    <cellStyle name="Normal 78 3 3 2 2 3" xfId="9220" xr:uid="{00000000-0005-0000-0000-000011240000}"/>
    <cellStyle name="Normal 78 3 3 2 2 3 3" xfId="24321" xr:uid="{00000000-0005-0000-0000-00000E5F0000}"/>
    <cellStyle name="Normal 78 3 3 2 2 3_ESA Table 3A_3H" xfId="44526" xr:uid="{8DE34BB3-4E5D-46A0-A298-E845B1B2BACF}"/>
    <cellStyle name="Normal 78 3 3 2 2 5" xfId="19308" xr:uid="{00000000-0005-0000-0000-0000794B0000}"/>
    <cellStyle name="Normal 78 3 3 2 2_ESA Table 3A_3H" xfId="44524" xr:uid="{981B1EBD-8BAC-4BA7-8B91-BA7BF6797311}"/>
    <cellStyle name="Normal 78 3 3 2 3" xfId="5859" xr:uid="{00000000-0005-0000-0000-0000F0160000}"/>
    <cellStyle name="Normal 78 3 3 2 3 2" xfId="15911" xr:uid="{00000000-0005-0000-0000-0000343E0000}"/>
    <cellStyle name="Normal 78 3 3 2 3 2 3" xfId="31009" xr:uid="{00000000-0005-0000-0000-00002E790000}"/>
    <cellStyle name="Normal 78 3 3 2 3 2_ESA Table 3A_3H" xfId="44528" xr:uid="{5DC5D0F0-A09F-4199-A106-CDE5B7B9A59C}"/>
    <cellStyle name="Normal 78 3 3 2 3 3" xfId="10891" xr:uid="{00000000-0005-0000-0000-0000982A0000}"/>
    <cellStyle name="Normal 78 3 3 2 3 3 3" xfId="25992" xr:uid="{00000000-0005-0000-0000-000095650000}"/>
    <cellStyle name="Normal 78 3 3 2 3 3_ESA Table 3A_3H" xfId="44529" xr:uid="{6F60543D-83F1-4712-B525-25D87C1E0F94}"/>
    <cellStyle name="Normal 78 3 3 2 3 5" xfId="20979" xr:uid="{00000000-0005-0000-0000-000000520000}"/>
    <cellStyle name="Normal 78 3 3 2 3_ESA Table 3A_3H" xfId="44527" xr:uid="{FF99239E-2DB9-4A94-8585-370206821866}"/>
    <cellStyle name="Normal 78 3 3 2 4" xfId="12569" xr:uid="{00000000-0005-0000-0000-000026310000}"/>
    <cellStyle name="Normal 78 3 3 2 4 3" xfId="27667" xr:uid="{00000000-0005-0000-0000-0000206C0000}"/>
    <cellStyle name="Normal 78 3 3 2 4_ESA Table 3A_3H" xfId="44530" xr:uid="{77B850F6-D774-4B52-ABD7-5238BF957583}"/>
    <cellStyle name="Normal 78 3 3 2 5" xfId="7548" xr:uid="{00000000-0005-0000-0000-0000891D0000}"/>
    <cellStyle name="Normal 78 3 3 2 5 3" xfId="22650" xr:uid="{00000000-0005-0000-0000-000087580000}"/>
    <cellStyle name="Normal 78 3 3 2 5_ESA Table 3A_3H" xfId="44531" xr:uid="{947F3696-4207-455B-9544-FC27FA42DE1B}"/>
    <cellStyle name="Normal 78 3 3 2 7" xfId="17637" xr:uid="{00000000-0005-0000-0000-0000F2440000}"/>
    <cellStyle name="Normal 78 3 3 2_ESA Table 3A_3H" xfId="44523" xr:uid="{6ACC899C-154E-4647-8EDF-42124CFB697A}"/>
    <cellStyle name="Normal 78 3 3 3" xfId="3330" xr:uid="{00000000-0005-0000-0000-00000F0D0000}"/>
    <cellStyle name="Normal 78 3 3 3 2" xfId="13404" xr:uid="{00000000-0005-0000-0000-000069340000}"/>
    <cellStyle name="Normal 78 3 3 3 2 3" xfId="28502" xr:uid="{00000000-0005-0000-0000-0000636F0000}"/>
    <cellStyle name="Normal 78 3 3 3 2_ESA Table 3A_3H" xfId="44533" xr:uid="{D3F4703D-AA6D-4C13-B06D-124C509A9726}"/>
    <cellStyle name="Normal 78 3 3 3 3" xfId="8384" xr:uid="{00000000-0005-0000-0000-0000CD200000}"/>
    <cellStyle name="Normal 78 3 3 3 3 3" xfId="23485" xr:uid="{00000000-0005-0000-0000-0000CA5B0000}"/>
    <cellStyle name="Normal 78 3 3 3 3_ESA Table 3A_3H" xfId="44534" xr:uid="{65E48DFD-5EE8-4BC8-BD0D-741D5272BF60}"/>
    <cellStyle name="Normal 78 3 3 3 5" xfId="18472" xr:uid="{00000000-0005-0000-0000-000035480000}"/>
    <cellStyle name="Normal 78 3 3 3_ESA Table 3A_3H" xfId="44532" xr:uid="{B02ED26D-39C0-45A4-B5C0-B4C31D469EE5}"/>
    <cellStyle name="Normal 78 3 3 4" xfId="5023" xr:uid="{00000000-0005-0000-0000-0000AC130000}"/>
    <cellStyle name="Normal 78 3 3 4 2" xfId="15075" xr:uid="{00000000-0005-0000-0000-0000F03A0000}"/>
    <cellStyle name="Normal 78 3 3 4 2 3" xfId="30173" xr:uid="{00000000-0005-0000-0000-0000EA750000}"/>
    <cellStyle name="Normal 78 3 3 4 2_ESA Table 3A_3H" xfId="44536" xr:uid="{7B9264C6-C362-4008-9D27-138B0EF665F6}"/>
    <cellStyle name="Normal 78 3 3 4 3" xfId="10055" xr:uid="{00000000-0005-0000-0000-000054270000}"/>
    <cellStyle name="Normal 78 3 3 4 3 3" xfId="25156" xr:uid="{00000000-0005-0000-0000-000051620000}"/>
    <cellStyle name="Normal 78 3 3 4 3_ESA Table 3A_3H" xfId="44537" xr:uid="{C8CAED45-7020-4B6D-BE9B-39F466B3FDD8}"/>
    <cellStyle name="Normal 78 3 3 4 5" xfId="20143" xr:uid="{00000000-0005-0000-0000-0000BC4E0000}"/>
    <cellStyle name="Normal 78 3 3 4_ESA Table 3A_3H" xfId="44535" xr:uid="{5FA2D38B-6008-4C87-8ECE-5760B1706AEA}"/>
    <cellStyle name="Normal 78 3 3 5" xfId="11733" xr:uid="{00000000-0005-0000-0000-0000E22D0000}"/>
    <cellStyle name="Normal 78 3 3 5 3" xfId="26831" xr:uid="{00000000-0005-0000-0000-0000DC680000}"/>
    <cellStyle name="Normal 78 3 3 5_ESA Table 3A_3H" xfId="44538" xr:uid="{4C6B2316-6318-4E2B-A85B-ADFD8FDE3AFC}"/>
    <cellStyle name="Normal 78 3 3 6" xfId="6712" xr:uid="{00000000-0005-0000-0000-0000451A0000}"/>
    <cellStyle name="Normal 78 3 3 6 3" xfId="21814" xr:uid="{00000000-0005-0000-0000-000043550000}"/>
    <cellStyle name="Normal 78 3 3 6_ESA Table 3A_3H" xfId="44539" xr:uid="{0172F835-3F2F-42CA-9A38-62798597BC5B}"/>
    <cellStyle name="Normal 78 3 3 8" xfId="16801" xr:uid="{00000000-0005-0000-0000-0000AE410000}"/>
    <cellStyle name="Normal 78 3 3_ESA Table 3A_3H" xfId="44522" xr:uid="{7045F43D-6369-45D0-88C9-B634000E887F}"/>
    <cellStyle name="Normal 78 3 4" xfId="2059" xr:uid="{00000000-0005-0000-0000-000018080000}"/>
    <cellStyle name="Normal 78 3 4 2" xfId="3749" xr:uid="{00000000-0005-0000-0000-0000B20E0000}"/>
    <cellStyle name="Normal 78 3 4 2 2" xfId="13822" xr:uid="{00000000-0005-0000-0000-00000B360000}"/>
    <cellStyle name="Normal 78 3 4 2 2 3" xfId="28920" xr:uid="{00000000-0005-0000-0000-000005710000}"/>
    <cellStyle name="Normal 78 3 4 2 2_ESA Table 3A_3H" xfId="44542" xr:uid="{CAFF5BB8-6D97-473C-B064-BB6CF7FC58C1}"/>
    <cellStyle name="Normal 78 3 4 2 3" xfId="8802" xr:uid="{00000000-0005-0000-0000-00006F220000}"/>
    <cellStyle name="Normal 78 3 4 2 3 3" xfId="23903" xr:uid="{00000000-0005-0000-0000-00006C5D0000}"/>
    <cellStyle name="Normal 78 3 4 2 3_ESA Table 3A_3H" xfId="44543" xr:uid="{4679CC1A-CE81-44CE-90E9-F9EE786D2CFD}"/>
    <cellStyle name="Normal 78 3 4 2 5" xfId="18890" xr:uid="{00000000-0005-0000-0000-0000D7490000}"/>
    <cellStyle name="Normal 78 3 4 2_ESA Table 3A_3H" xfId="44541" xr:uid="{E2E45198-445D-4174-8079-7F7633DAEE7B}"/>
    <cellStyle name="Normal 78 3 4 3" xfId="5441" xr:uid="{00000000-0005-0000-0000-00004E150000}"/>
    <cellStyle name="Normal 78 3 4 3 2" xfId="15493" xr:uid="{00000000-0005-0000-0000-0000923C0000}"/>
    <cellStyle name="Normal 78 3 4 3 2 3" xfId="30591" xr:uid="{00000000-0005-0000-0000-00008C770000}"/>
    <cellStyle name="Normal 78 3 4 3 2_ESA Table 3A_3H" xfId="44545" xr:uid="{D981BBB4-840F-4417-B092-1C9CB5E7632B}"/>
    <cellStyle name="Normal 78 3 4 3 3" xfId="10473" xr:uid="{00000000-0005-0000-0000-0000F6280000}"/>
    <cellStyle name="Normal 78 3 4 3 3 3" xfId="25574" xr:uid="{00000000-0005-0000-0000-0000F3630000}"/>
    <cellStyle name="Normal 78 3 4 3 3_ESA Table 3A_3H" xfId="44546" xr:uid="{6C30D360-0B67-4C79-A089-E5F6474F089D}"/>
    <cellStyle name="Normal 78 3 4 3 5" xfId="20561" xr:uid="{00000000-0005-0000-0000-00005E500000}"/>
    <cellStyle name="Normal 78 3 4 3_ESA Table 3A_3H" xfId="44544" xr:uid="{417E7705-7768-41B9-AA28-E197C36851BD}"/>
    <cellStyle name="Normal 78 3 4 4" xfId="12151" xr:uid="{00000000-0005-0000-0000-0000842F0000}"/>
    <cellStyle name="Normal 78 3 4 4 3" xfId="27249" xr:uid="{00000000-0005-0000-0000-00007E6A0000}"/>
    <cellStyle name="Normal 78 3 4 4_ESA Table 3A_3H" xfId="44547" xr:uid="{E7FE16FC-A780-4AE1-81D1-B199DB2E549D}"/>
    <cellStyle name="Normal 78 3 4 5" xfId="7130" xr:uid="{00000000-0005-0000-0000-0000E71B0000}"/>
    <cellStyle name="Normal 78 3 4 5 3" xfId="22232" xr:uid="{00000000-0005-0000-0000-0000E5560000}"/>
    <cellStyle name="Normal 78 3 4 5_ESA Table 3A_3H" xfId="44548" xr:uid="{3C513E0D-1D16-49EF-AA25-69CF6CD2E182}"/>
    <cellStyle name="Normal 78 3 4 7" xfId="17219" xr:uid="{00000000-0005-0000-0000-000050430000}"/>
    <cellStyle name="Normal 78 3 4_ESA Table 3A_3H" xfId="44540" xr:uid="{0E688158-B8E7-40B2-B457-6A28DA41CD10}"/>
    <cellStyle name="Normal 78 3 5" xfId="2912" xr:uid="{00000000-0005-0000-0000-00006D0B0000}"/>
    <cellStyle name="Normal 78 3 5 2" xfId="12986" xr:uid="{00000000-0005-0000-0000-0000C7320000}"/>
    <cellStyle name="Normal 78 3 5 2 3" xfId="28084" xr:uid="{00000000-0005-0000-0000-0000C16D0000}"/>
    <cellStyle name="Normal 78 3 5 2_ESA Table 3A_3H" xfId="44550" xr:uid="{03DA14F2-2B5E-4058-8C7F-FB1C462C83DD}"/>
    <cellStyle name="Normal 78 3 5 3" xfId="7966" xr:uid="{00000000-0005-0000-0000-00002B1F0000}"/>
    <cellStyle name="Normal 78 3 5 3 3" xfId="23067" xr:uid="{00000000-0005-0000-0000-0000285A0000}"/>
    <cellStyle name="Normal 78 3 5 3_ESA Table 3A_3H" xfId="44551" xr:uid="{1676F458-40CD-473D-AE52-8EEC54EF4428}"/>
    <cellStyle name="Normal 78 3 5 5" xfId="18054" xr:uid="{00000000-0005-0000-0000-000093460000}"/>
    <cellStyle name="Normal 78 3 5_ESA Table 3A_3H" xfId="44549" xr:uid="{984E2345-AD3B-4121-B1DD-B48C80862F35}"/>
    <cellStyle name="Normal 78 3 6" xfId="4605" xr:uid="{00000000-0005-0000-0000-00000A120000}"/>
    <cellStyle name="Normal 78 3 6 2" xfId="14657" xr:uid="{00000000-0005-0000-0000-00004E390000}"/>
    <cellStyle name="Normal 78 3 6 2 3" xfId="29755" xr:uid="{00000000-0005-0000-0000-000048740000}"/>
    <cellStyle name="Normal 78 3 6 2_ESA Table 3A_3H" xfId="44553" xr:uid="{ECB64AE7-0990-4836-9BD7-FB9B93183931}"/>
    <cellStyle name="Normal 78 3 6 3" xfId="9637" xr:uid="{00000000-0005-0000-0000-0000B2250000}"/>
    <cellStyle name="Normal 78 3 6 3 3" xfId="24738" xr:uid="{00000000-0005-0000-0000-0000AF600000}"/>
    <cellStyle name="Normal 78 3 6 3_ESA Table 3A_3H" xfId="44554" xr:uid="{2980FB71-A3F7-4F6C-ACFD-38DBF1F094C8}"/>
    <cellStyle name="Normal 78 3 6 5" xfId="19725" xr:uid="{00000000-0005-0000-0000-00001A4D0000}"/>
    <cellStyle name="Normal 78 3 6_ESA Table 3A_3H" xfId="44552" xr:uid="{A7BD886D-3999-4A4A-9FE0-BD7C2A5B6106}"/>
    <cellStyle name="Normal 78 3 7" xfId="11315" xr:uid="{00000000-0005-0000-0000-0000402C0000}"/>
    <cellStyle name="Normal 78 3 7 3" xfId="26413" xr:uid="{00000000-0005-0000-0000-00003A670000}"/>
    <cellStyle name="Normal 78 3 7_ESA Table 3A_3H" xfId="44555" xr:uid="{E36C99E5-AF5F-4C92-9365-98D172F3127E}"/>
    <cellStyle name="Normal 78 3 8" xfId="6294" xr:uid="{00000000-0005-0000-0000-0000A3180000}"/>
    <cellStyle name="Normal 78 3 8 3" xfId="21396" xr:uid="{00000000-0005-0000-0000-0000A1530000}"/>
    <cellStyle name="Normal 78 3 8_ESA Table 3A_3H" xfId="44556" xr:uid="{904B4296-86DD-4F05-B46D-D0758D94FD1D}"/>
    <cellStyle name="Normal 78 3_ESA Table 3A_3H" xfId="44485" xr:uid="{9AF7EA14-40E0-49E4-BCCF-BA0EC1A3C5D0}"/>
    <cellStyle name="Normal 78 4" xfId="1319" xr:uid="{00000000-0005-0000-0000-000034050000}"/>
    <cellStyle name="Normal 78 4 2" xfId="1742" xr:uid="{00000000-0005-0000-0000-0000DB060000}"/>
    <cellStyle name="Normal 78 4 2 2" xfId="2581" xr:uid="{00000000-0005-0000-0000-0000220A0000}"/>
    <cellStyle name="Normal 78 4 2 2 2" xfId="4271" xr:uid="{00000000-0005-0000-0000-0000BC100000}"/>
    <cellStyle name="Normal 78 4 2 2 2 2" xfId="14344" xr:uid="{00000000-0005-0000-0000-000015380000}"/>
    <cellStyle name="Normal 78 4 2 2 2 2 3" xfId="29442" xr:uid="{00000000-0005-0000-0000-00000F730000}"/>
    <cellStyle name="Normal 78 4 2 2 2 2_ESA Table 3A_3H" xfId="44561" xr:uid="{EFAF8A8C-BB32-40F2-AE23-C6D067A45F1C}"/>
    <cellStyle name="Normal 78 4 2 2 2 3" xfId="9324" xr:uid="{00000000-0005-0000-0000-000079240000}"/>
    <cellStyle name="Normal 78 4 2 2 2 3 3" xfId="24425" xr:uid="{00000000-0005-0000-0000-0000765F0000}"/>
    <cellStyle name="Normal 78 4 2 2 2 3_ESA Table 3A_3H" xfId="44562" xr:uid="{2EDDD13F-FE6D-498D-89FA-B09489C6E54F}"/>
    <cellStyle name="Normal 78 4 2 2 2 5" xfId="19412" xr:uid="{00000000-0005-0000-0000-0000E14B0000}"/>
    <cellStyle name="Normal 78 4 2 2 2_ESA Table 3A_3H" xfId="44560" xr:uid="{C480B8F9-702C-4E31-8FEF-911752B7BDB7}"/>
    <cellStyle name="Normal 78 4 2 2 3" xfId="5963" xr:uid="{00000000-0005-0000-0000-000058170000}"/>
    <cellStyle name="Normal 78 4 2 2 3 2" xfId="16015" xr:uid="{00000000-0005-0000-0000-00009C3E0000}"/>
    <cellStyle name="Normal 78 4 2 2 3 2 3" xfId="31113" xr:uid="{00000000-0005-0000-0000-000096790000}"/>
    <cellStyle name="Normal 78 4 2 2 3 2_ESA Table 3A_3H" xfId="44564" xr:uid="{78B15495-FAE8-478F-BF69-CD954025512F}"/>
    <cellStyle name="Normal 78 4 2 2 3 3" xfId="10995" xr:uid="{00000000-0005-0000-0000-0000002B0000}"/>
    <cellStyle name="Normal 78 4 2 2 3 3 3" xfId="26096" xr:uid="{00000000-0005-0000-0000-0000FD650000}"/>
    <cellStyle name="Normal 78 4 2 2 3 3_ESA Table 3A_3H" xfId="44565" xr:uid="{AFB2092D-24BB-4DDD-8F38-534D28DDC49E}"/>
    <cellStyle name="Normal 78 4 2 2 3 5" xfId="21083" xr:uid="{00000000-0005-0000-0000-000068520000}"/>
    <cellStyle name="Normal 78 4 2 2 3_ESA Table 3A_3H" xfId="44563" xr:uid="{8B34E313-53D8-448B-BBC5-2D6B250E1874}"/>
    <cellStyle name="Normal 78 4 2 2 4" xfId="12673" xr:uid="{00000000-0005-0000-0000-00008E310000}"/>
    <cellStyle name="Normal 78 4 2 2 4 3" xfId="27771" xr:uid="{00000000-0005-0000-0000-0000886C0000}"/>
    <cellStyle name="Normal 78 4 2 2 4_ESA Table 3A_3H" xfId="44566" xr:uid="{4F503D0C-C41E-485F-BE30-2D599E176D75}"/>
    <cellStyle name="Normal 78 4 2 2 5" xfId="7652" xr:uid="{00000000-0005-0000-0000-0000F11D0000}"/>
    <cellStyle name="Normal 78 4 2 2 5 3" xfId="22754" xr:uid="{00000000-0005-0000-0000-0000EF580000}"/>
    <cellStyle name="Normal 78 4 2 2 5_ESA Table 3A_3H" xfId="44567" xr:uid="{FC868000-B540-495C-8DF0-8B2F95B8E4C5}"/>
    <cellStyle name="Normal 78 4 2 2 7" xfId="17741" xr:uid="{00000000-0005-0000-0000-00005A450000}"/>
    <cellStyle name="Normal 78 4 2 2_ESA Table 3A_3H" xfId="44559" xr:uid="{0E46D080-549C-4437-945E-B46E303CAC7E}"/>
    <cellStyle name="Normal 78 4 2 3" xfId="3434" xr:uid="{00000000-0005-0000-0000-0000770D0000}"/>
    <cellStyle name="Normal 78 4 2 3 2" xfId="13508" xr:uid="{00000000-0005-0000-0000-0000D1340000}"/>
    <cellStyle name="Normal 78 4 2 3 2 3" xfId="28606" xr:uid="{00000000-0005-0000-0000-0000CB6F0000}"/>
    <cellStyle name="Normal 78 4 2 3 2_ESA Table 3A_3H" xfId="44569" xr:uid="{6526B1AE-078D-48A1-9DE6-8368702AE5E2}"/>
    <cellStyle name="Normal 78 4 2 3 3" xfId="8488" xr:uid="{00000000-0005-0000-0000-000035210000}"/>
    <cellStyle name="Normal 78 4 2 3 3 3" xfId="23589" xr:uid="{00000000-0005-0000-0000-0000325C0000}"/>
    <cellStyle name="Normal 78 4 2 3 3_ESA Table 3A_3H" xfId="44570" xr:uid="{89BBD69E-F5FF-43C3-B52C-417A71BCC670}"/>
    <cellStyle name="Normal 78 4 2 3 5" xfId="18576" xr:uid="{00000000-0005-0000-0000-00009D480000}"/>
    <cellStyle name="Normal 78 4 2 3_ESA Table 3A_3H" xfId="44568" xr:uid="{4F38DF32-C073-4497-BE75-06A99FCBB327}"/>
    <cellStyle name="Normal 78 4 2 4" xfId="5127" xr:uid="{00000000-0005-0000-0000-000014140000}"/>
    <cellStyle name="Normal 78 4 2 4 2" xfId="15179" xr:uid="{00000000-0005-0000-0000-0000583B0000}"/>
    <cellStyle name="Normal 78 4 2 4 2 3" xfId="30277" xr:uid="{00000000-0005-0000-0000-000052760000}"/>
    <cellStyle name="Normal 78 4 2 4 2_ESA Table 3A_3H" xfId="44572" xr:uid="{F1DF8591-B0E1-4C53-AC8B-867A3ADB0076}"/>
    <cellStyle name="Normal 78 4 2 4 3" xfId="10159" xr:uid="{00000000-0005-0000-0000-0000BC270000}"/>
    <cellStyle name="Normal 78 4 2 4 3 3" xfId="25260" xr:uid="{00000000-0005-0000-0000-0000B9620000}"/>
    <cellStyle name="Normal 78 4 2 4 3_ESA Table 3A_3H" xfId="44573" xr:uid="{889B23E1-F792-4E2E-B881-F560A84AC2DA}"/>
    <cellStyle name="Normal 78 4 2 4 5" xfId="20247" xr:uid="{00000000-0005-0000-0000-0000244F0000}"/>
    <cellStyle name="Normal 78 4 2 4_ESA Table 3A_3H" xfId="44571" xr:uid="{6E1E73CA-742F-41DD-9A77-8F9AA1A4FB27}"/>
    <cellStyle name="Normal 78 4 2 5" xfId="11837" xr:uid="{00000000-0005-0000-0000-00004A2E0000}"/>
    <cellStyle name="Normal 78 4 2 5 3" xfId="26935" xr:uid="{00000000-0005-0000-0000-000044690000}"/>
    <cellStyle name="Normal 78 4 2 5_ESA Table 3A_3H" xfId="44574" xr:uid="{5614FB83-2171-4CF5-A9F2-CDED4CFDB1E2}"/>
    <cellStyle name="Normal 78 4 2 6" xfId="6816" xr:uid="{00000000-0005-0000-0000-0000AD1A0000}"/>
    <cellStyle name="Normal 78 4 2 6 3" xfId="21918" xr:uid="{00000000-0005-0000-0000-0000AB550000}"/>
    <cellStyle name="Normal 78 4 2 6_ESA Table 3A_3H" xfId="44575" xr:uid="{191096CE-A3C2-4F08-B22A-F504CBB0549B}"/>
    <cellStyle name="Normal 78 4 2 8" xfId="16905" xr:uid="{00000000-0005-0000-0000-000016420000}"/>
    <cellStyle name="Normal 78 4 2_ESA Table 3A_3H" xfId="44558" xr:uid="{76FABF9D-DDE5-415A-986E-A952AF487089}"/>
    <cellStyle name="Normal 78 4 3" xfId="2163" xr:uid="{00000000-0005-0000-0000-000080080000}"/>
    <cellStyle name="Normal 78 4 3 2" xfId="3853" xr:uid="{00000000-0005-0000-0000-00001A0F0000}"/>
    <cellStyle name="Normal 78 4 3 2 2" xfId="13926" xr:uid="{00000000-0005-0000-0000-000073360000}"/>
    <cellStyle name="Normal 78 4 3 2 2 3" xfId="29024" xr:uid="{00000000-0005-0000-0000-00006D710000}"/>
    <cellStyle name="Normal 78 4 3 2 2_ESA Table 3A_3H" xfId="44578" xr:uid="{7F29F367-6F4C-4F84-B1A6-618E7D8ABB54}"/>
    <cellStyle name="Normal 78 4 3 2 3" xfId="8906" xr:uid="{00000000-0005-0000-0000-0000D7220000}"/>
    <cellStyle name="Normal 78 4 3 2 3 3" xfId="24007" xr:uid="{00000000-0005-0000-0000-0000D45D0000}"/>
    <cellStyle name="Normal 78 4 3 2 3_ESA Table 3A_3H" xfId="44579" xr:uid="{17A06EF8-C466-4A13-BB05-A35DD7AFE496}"/>
    <cellStyle name="Normal 78 4 3 2 5" xfId="18994" xr:uid="{00000000-0005-0000-0000-00003F4A0000}"/>
    <cellStyle name="Normal 78 4 3 2_ESA Table 3A_3H" xfId="44577" xr:uid="{51499235-76DF-4ED6-A905-113818EFC1D0}"/>
    <cellStyle name="Normal 78 4 3 3" xfId="5545" xr:uid="{00000000-0005-0000-0000-0000B6150000}"/>
    <cellStyle name="Normal 78 4 3 3 2" xfId="15597" xr:uid="{00000000-0005-0000-0000-0000FA3C0000}"/>
    <cellStyle name="Normal 78 4 3 3 2 3" xfId="30695" xr:uid="{00000000-0005-0000-0000-0000F4770000}"/>
    <cellStyle name="Normal 78 4 3 3 2_ESA Table 3A_3H" xfId="44581" xr:uid="{9CBE3F95-C943-468B-9950-9CBDEECA5A29}"/>
    <cellStyle name="Normal 78 4 3 3 3" xfId="10577" xr:uid="{00000000-0005-0000-0000-00005E290000}"/>
    <cellStyle name="Normal 78 4 3 3 3 3" xfId="25678" xr:uid="{00000000-0005-0000-0000-00005B640000}"/>
    <cellStyle name="Normal 78 4 3 3 3_ESA Table 3A_3H" xfId="44582" xr:uid="{241F1235-C1EB-461C-A5B0-FE1028884B79}"/>
    <cellStyle name="Normal 78 4 3 3 5" xfId="20665" xr:uid="{00000000-0005-0000-0000-0000C6500000}"/>
    <cellStyle name="Normal 78 4 3 3_ESA Table 3A_3H" xfId="44580" xr:uid="{AC70DC7F-EDEA-4A1D-84FF-F117CE4F930A}"/>
    <cellStyle name="Normal 78 4 3 4" xfId="12255" xr:uid="{00000000-0005-0000-0000-0000EC2F0000}"/>
    <cellStyle name="Normal 78 4 3 4 3" xfId="27353" xr:uid="{00000000-0005-0000-0000-0000E66A0000}"/>
    <cellStyle name="Normal 78 4 3 4_ESA Table 3A_3H" xfId="44583" xr:uid="{069891DE-5AD5-4814-968B-6BF83E69A03C}"/>
    <cellStyle name="Normal 78 4 3 5" xfId="7234" xr:uid="{00000000-0005-0000-0000-00004F1C0000}"/>
    <cellStyle name="Normal 78 4 3 5 3" xfId="22336" xr:uid="{00000000-0005-0000-0000-00004D570000}"/>
    <cellStyle name="Normal 78 4 3 5_ESA Table 3A_3H" xfId="44584" xr:uid="{FA8F6FDD-7883-4EF0-B71E-87098F60A1E6}"/>
    <cellStyle name="Normal 78 4 3 7" xfId="17323" xr:uid="{00000000-0005-0000-0000-0000B8430000}"/>
    <cellStyle name="Normal 78 4 3_ESA Table 3A_3H" xfId="44576" xr:uid="{943B9EED-2124-485D-9A6F-AE5A81FBD675}"/>
    <cellStyle name="Normal 78 4 4" xfId="3016" xr:uid="{00000000-0005-0000-0000-0000D50B0000}"/>
    <cellStyle name="Normal 78 4 4 2" xfId="13090" xr:uid="{00000000-0005-0000-0000-00002F330000}"/>
    <cellStyle name="Normal 78 4 4 2 3" xfId="28188" xr:uid="{00000000-0005-0000-0000-0000296E0000}"/>
    <cellStyle name="Normal 78 4 4 2_ESA Table 3A_3H" xfId="44586" xr:uid="{36696944-551E-4014-92B9-B0CDBE7392D4}"/>
    <cellStyle name="Normal 78 4 4 3" xfId="8070" xr:uid="{00000000-0005-0000-0000-0000931F0000}"/>
    <cellStyle name="Normal 78 4 4 3 3" xfId="23171" xr:uid="{00000000-0005-0000-0000-0000905A0000}"/>
    <cellStyle name="Normal 78 4 4 3_ESA Table 3A_3H" xfId="44587" xr:uid="{14EAE76D-FDF5-4D9E-9AE9-323C9308511C}"/>
    <cellStyle name="Normal 78 4 4 5" xfId="18158" xr:uid="{00000000-0005-0000-0000-0000FB460000}"/>
    <cellStyle name="Normal 78 4 4_ESA Table 3A_3H" xfId="44585" xr:uid="{1D84BE22-CF33-4847-95FA-76BC1E0C9C32}"/>
    <cellStyle name="Normal 78 4 5" xfId="4709" xr:uid="{00000000-0005-0000-0000-000072120000}"/>
    <cellStyle name="Normal 78 4 5 2" xfId="14761" xr:uid="{00000000-0005-0000-0000-0000B6390000}"/>
    <cellStyle name="Normal 78 4 5 2 3" xfId="29859" xr:uid="{00000000-0005-0000-0000-0000B0740000}"/>
    <cellStyle name="Normal 78 4 5 2_ESA Table 3A_3H" xfId="44589" xr:uid="{E4B7DE44-A1CD-412C-A493-355D72BF252E}"/>
    <cellStyle name="Normal 78 4 5 3" xfId="9741" xr:uid="{00000000-0005-0000-0000-00001A260000}"/>
    <cellStyle name="Normal 78 4 5 3 3" xfId="24842" xr:uid="{00000000-0005-0000-0000-000017610000}"/>
    <cellStyle name="Normal 78 4 5 3_ESA Table 3A_3H" xfId="44590" xr:uid="{C0CBDF3F-C571-4A17-AF56-AFFC66534BC7}"/>
    <cellStyle name="Normal 78 4 5 5" xfId="19829" xr:uid="{00000000-0005-0000-0000-0000824D0000}"/>
    <cellStyle name="Normal 78 4 5_ESA Table 3A_3H" xfId="44588" xr:uid="{403513D6-CB00-47F7-9432-A1610C649714}"/>
    <cellStyle name="Normal 78 4 6" xfId="11419" xr:uid="{00000000-0005-0000-0000-0000A82C0000}"/>
    <cellStyle name="Normal 78 4 6 3" xfId="26517" xr:uid="{00000000-0005-0000-0000-0000A2670000}"/>
    <cellStyle name="Normal 78 4 6_ESA Table 3A_3H" xfId="44591" xr:uid="{E6566CCE-EF0C-4332-BF62-6E15B399E377}"/>
    <cellStyle name="Normal 78 4 7" xfId="6398" xr:uid="{00000000-0005-0000-0000-00000B190000}"/>
    <cellStyle name="Normal 78 4 7 3" xfId="21500" xr:uid="{00000000-0005-0000-0000-000009540000}"/>
    <cellStyle name="Normal 78 4 7_ESA Table 3A_3H" xfId="44592" xr:uid="{9B27BFC3-0B62-4DB3-8BF2-9ECA9482E81F}"/>
    <cellStyle name="Normal 78 4 9" xfId="16487" xr:uid="{00000000-0005-0000-0000-000074400000}"/>
    <cellStyle name="Normal 78 4_ESA Table 3A_3H" xfId="44557" xr:uid="{1B92CA7B-AA88-46D3-9DDD-579E1177F77D}"/>
    <cellStyle name="Normal 78 5" xfId="1531" xr:uid="{00000000-0005-0000-0000-000008060000}"/>
    <cellStyle name="Normal 78 5 2" xfId="2372" xr:uid="{00000000-0005-0000-0000-000051090000}"/>
    <cellStyle name="Normal 78 5 2 2" xfId="4062" xr:uid="{00000000-0005-0000-0000-0000EB0F0000}"/>
    <cellStyle name="Normal 78 5 2 2 2" xfId="14135" xr:uid="{00000000-0005-0000-0000-000044370000}"/>
    <cellStyle name="Normal 78 5 2 2 2 3" xfId="29233" xr:uid="{00000000-0005-0000-0000-00003E720000}"/>
    <cellStyle name="Normal 78 5 2 2 2_ESA Table 3A_3H" xfId="44596" xr:uid="{CFA89F7F-1ACB-430A-919D-C7765AD8AE84}"/>
    <cellStyle name="Normal 78 5 2 2 3" xfId="9115" xr:uid="{00000000-0005-0000-0000-0000A8230000}"/>
    <cellStyle name="Normal 78 5 2 2 3 3" xfId="24216" xr:uid="{00000000-0005-0000-0000-0000A55E0000}"/>
    <cellStyle name="Normal 78 5 2 2 3_ESA Table 3A_3H" xfId="44597" xr:uid="{F90C759C-D0E9-48B4-9D99-323D2EF03210}"/>
    <cellStyle name="Normal 78 5 2 2 5" xfId="19203" xr:uid="{00000000-0005-0000-0000-0000104B0000}"/>
    <cellStyle name="Normal 78 5 2 2_ESA Table 3A_3H" xfId="44595" xr:uid="{489DFFB9-122F-4E7E-93FD-2074E766E329}"/>
    <cellStyle name="Normal 78 5 2 3" xfId="5754" xr:uid="{00000000-0005-0000-0000-000087160000}"/>
    <cellStyle name="Normal 78 5 2 3 2" xfId="15806" xr:uid="{00000000-0005-0000-0000-0000CB3D0000}"/>
    <cellStyle name="Normal 78 5 2 3 2 3" xfId="30904" xr:uid="{00000000-0005-0000-0000-0000C5780000}"/>
    <cellStyle name="Normal 78 5 2 3 2_ESA Table 3A_3H" xfId="44599" xr:uid="{E79DB736-FEEF-477F-BFB4-697FE113E785}"/>
    <cellStyle name="Normal 78 5 2 3 3" xfId="10786" xr:uid="{00000000-0005-0000-0000-00002F2A0000}"/>
    <cellStyle name="Normal 78 5 2 3 3 3" xfId="25887" xr:uid="{00000000-0005-0000-0000-00002C650000}"/>
    <cellStyle name="Normal 78 5 2 3 3_ESA Table 3A_3H" xfId="44600" xr:uid="{ADE3B539-C26D-488F-9230-FE2F471EC885}"/>
    <cellStyle name="Normal 78 5 2 3 5" xfId="20874" xr:uid="{00000000-0005-0000-0000-000097510000}"/>
    <cellStyle name="Normal 78 5 2 3_ESA Table 3A_3H" xfId="44598" xr:uid="{54DF8AC2-E800-4EB8-BF0B-F6A401A10BC9}"/>
    <cellStyle name="Normal 78 5 2 4" xfId="12464" xr:uid="{00000000-0005-0000-0000-0000BD300000}"/>
    <cellStyle name="Normal 78 5 2 4 3" xfId="27562" xr:uid="{00000000-0005-0000-0000-0000B76B0000}"/>
    <cellStyle name="Normal 78 5 2 4_ESA Table 3A_3H" xfId="44601" xr:uid="{C80F28FC-F774-4A46-BC45-934CF5609053}"/>
    <cellStyle name="Normal 78 5 2 5" xfId="7443" xr:uid="{00000000-0005-0000-0000-0000201D0000}"/>
    <cellStyle name="Normal 78 5 2 5 3" xfId="22545" xr:uid="{00000000-0005-0000-0000-00001E580000}"/>
    <cellStyle name="Normal 78 5 2 5_ESA Table 3A_3H" xfId="44602" xr:uid="{A9539494-8022-4313-81E8-34789F689180}"/>
    <cellStyle name="Normal 78 5 2 7" xfId="17532" xr:uid="{00000000-0005-0000-0000-000089440000}"/>
    <cellStyle name="Normal 78 5 2_ESA Table 3A_3H" xfId="44594" xr:uid="{85A97176-36B7-4C7B-89DB-B2118F749DD7}"/>
    <cellStyle name="Normal 78 5 3" xfId="3225" xr:uid="{00000000-0005-0000-0000-0000A60C0000}"/>
    <cellStyle name="Normal 78 5 3 2" xfId="13299" xr:uid="{00000000-0005-0000-0000-000000340000}"/>
    <cellStyle name="Normal 78 5 3 2 3" xfId="28397" xr:uid="{00000000-0005-0000-0000-0000FA6E0000}"/>
    <cellStyle name="Normal 78 5 3 2_ESA Table 3A_3H" xfId="44604" xr:uid="{30C4B319-131B-446C-853D-8FFAC6CD9032}"/>
    <cellStyle name="Normal 78 5 3 3" xfId="8279" xr:uid="{00000000-0005-0000-0000-000064200000}"/>
    <cellStyle name="Normal 78 5 3 3 3" xfId="23380" xr:uid="{00000000-0005-0000-0000-0000615B0000}"/>
    <cellStyle name="Normal 78 5 3 3_ESA Table 3A_3H" xfId="44605" xr:uid="{FAA1C9D8-6C83-4359-ABA5-4ACA20763DFE}"/>
    <cellStyle name="Normal 78 5 3 5" xfId="18367" xr:uid="{00000000-0005-0000-0000-0000CC470000}"/>
    <cellStyle name="Normal 78 5 3_ESA Table 3A_3H" xfId="44603" xr:uid="{45A38F79-D157-4F1A-99A1-6EF130FE8DAD}"/>
    <cellStyle name="Normal 78 5 4" xfId="4918" xr:uid="{00000000-0005-0000-0000-000043130000}"/>
    <cellStyle name="Normal 78 5 4 2" xfId="14970" xr:uid="{00000000-0005-0000-0000-0000873A0000}"/>
    <cellStyle name="Normal 78 5 4 2 3" xfId="30068" xr:uid="{00000000-0005-0000-0000-000081750000}"/>
    <cellStyle name="Normal 78 5 4 2_ESA Table 3A_3H" xfId="44607" xr:uid="{4D077551-5920-41F4-8322-6CA03BEA8F41}"/>
    <cellStyle name="Normal 78 5 4 3" xfId="9950" xr:uid="{00000000-0005-0000-0000-0000EB260000}"/>
    <cellStyle name="Normal 78 5 4 3 3" xfId="25051" xr:uid="{00000000-0005-0000-0000-0000E8610000}"/>
    <cellStyle name="Normal 78 5 4 3_ESA Table 3A_3H" xfId="44608" xr:uid="{4F34F071-D767-4052-863C-E77A0810F413}"/>
    <cellStyle name="Normal 78 5 4 5" xfId="20038" xr:uid="{00000000-0005-0000-0000-0000534E0000}"/>
    <cellStyle name="Normal 78 5 4_ESA Table 3A_3H" xfId="44606" xr:uid="{64BF32C0-CBBA-47DE-BBB3-E9CDA377A73A}"/>
    <cellStyle name="Normal 78 5 5" xfId="11628" xr:uid="{00000000-0005-0000-0000-0000792D0000}"/>
    <cellStyle name="Normal 78 5 5 3" xfId="26726" xr:uid="{00000000-0005-0000-0000-000073680000}"/>
    <cellStyle name="Normal 78 5 5_ESA Table 3A_3H" xfId="44609" xr:uid="{8928FDDD-DD4A-49C7-BD2F-2AF61A08FD80}"/>
    <cellStyle name="Normal 78 5 6" xfId="6607" xr:uid="{00000000-0005-0000-0000-0000DC190000}"/>
    <cellStyle name="Normal 78 5 6 3" xfId="21709" xr:uid="{00000000-0005-0000-0000-0000DA540000}"/>
    <cellStyle name="Normal 78 5 6_ESA Table 3A_3H" xfId="44610" xr:uid="{BC88605D-4089-4834-ABBF-71E9210C07B9}"/>
    <cellStyle name="Normal 78 5 8" xfId="16696" xr:uid="{00000000-0005-0000-0000-000045410000}"/>
    <cellStyle name="Normal 78 5_ESA Table 3A_3H" xfId="44593" xr:uid="{09B18723-176E-4915-8406-ABEEF60049FB}"/>
    <cellStyle name="Normal 78 6" xfId="1952" xr:uid="{00000000-0005-0000-0000-0000AD070000}"/>
    <cellStyle name="Normal 78 6 2" xfId="3644" xr:uid="{00000000-0005-0000-0000-0000490E0000}"/>
    <cellStyle name="Normal 78 6 2 2" xfId="13717" xr:uid="{00000000-0005-0000-0000-0000A2350000}"/>
    <cellStyle name="Normal 78 6 2 2 3" xfId="28815" xr:uid="{00000000-0005-0000-0000-00009C700000}"/>
    <cellStyle name="Normal 78 6 2 2_ESA Table 3A_3H" xfId="44613" xr:uid="{BD158B05-4A06-4B93-B101-01E9792CCF0A}"/>
    <cellStyle name="Normal 78 6 2 3" xfId="8697" xr:uid="{00000000-0005-0000-0000-000006220000}"/>
    <cellStyle name="Normal 78 6 2 3 3" xfId="23798" xr:uid="{00000000-0005-0000-0000-0000035D0000}"/>
    <cellStyle name="Normal 78 6 2 3_ESA Table 3A_3H" xfId="44614" xr:uid="{D3CCBF84-17FA-4CA7-8D3C-0042A069B436}"/>
    <cellStyle name="Normal 78 6 2 5" xfId="18785" xr:uid="{00000000-0005-0000-0000-00006E490000}"/>
    <cellStyle name="Normal 78 6 2_ESA Table 3A_3H" xfId="44612" xr:uid="{5A6BDA71-DD78-4544-9C3D-007631228E5C}"/>
    <cellStyle name="Normal 78 6 3" xfId="5336" xr:uid="{00000000-0005-0000-0000-0000E5140000}"/>
    <cellStyle name="Normal 78 6 3 2" xfId="15388" xr:uid="{00000000-0005-0000-0000-0000293C0000}"/>
    <cellStyle name="Normal 78 6 3 2 3" xfId="30486" xr:uid="{00000000-0005-0000-0000-000023770000}"/>
    <cellStyle name="Normal 78 6 3 2_ESA Table 3A_3H" xfId="44616" xr:uid="{2D546AF5-DEAD-4ACA-B9FE-1B07C926F31E}"/>
    <cellStyle name="Normal 78 6 3 3" xfId="10368" xr:uid="{00000000-0005-0000-0000-00008D280000}"/>
    <cellStyle name="Normal 78 6 3 3 3" xfId="25469" xr:uid="{00000000-0005-0000-0000-00008A630000}"/>
    <cellStyle name="Normal 78 6 3 3_ESA Table 3A_3H" xfId="44617" xr:uid="{CD07BD1F-9A36-4A66-8EA0-96571DFE0F3F}"/>
    <cellStyle name="Normal 78 6 3 5" xfId="20456" xr:uid="{00000000-0005-0000-0000-0000F54F0000}"/>
    <cellStyle name="Normal 78 6 3_ESA Table 3A_3H" xfId="44615" xr:uid="{D00DB062-86B8-4505-93A2-2ED5FBAF660C}"/>
    <cellStyle name="Normal 78 6 4" xfId="12046" xr:uid="{00000000-0005-0000-0000-00001B2F0000}"/>
    <cellStyle name="Normal 78 6 4 3" xfId="27144" xr:uid="{00000000-0005-0000-0000-0000156A0000}"/>
    <cellStyle name="Normal 78 6 4_ESA Table 3A_3H" xfId="44618" xr:uid="{AF61338A-38D3-474E-9483-CE05E9F39AD9}"/>
    <cellStyle name="Normal 78 6 5" xfId="7025" xr:uid="{00000000-0005-0000-0000-00007E1B0000}"/>
    <cellStyle name="Normal 78 6 5 3" xfId="22127" xr:uid="{00000000-0005-0000-0000-00007C560000}"/>
    <cellStyle name="Normal 78 6 5_ESA Table 3A_3H" xfId="44619" xr:uid="{020678DD-0935-4590-A710-FDCC32E72684}"/>
    <cellStyle name="Normal 78 6 7" xfId="17114" xr:uid="{00000000-0005-0000-0000-0000E7420000}"/>
    <cellStyle name="Normal 78 6_ESA Table 3A_3H" xfId="44611" xr:uid="{1BCFF92A-C92A-4C98-9E39-49F7AF171814}"/>
    <cellStyle name="Normal 78 7" xfId="2799" xr:uid="{00000000-0005-0000-0000-0000FC0A0000}"/>
    <cellStyle name="Normal 78 7 2" xfId="12882" xr:uid="{00000000-0005-0000-0000-00005F320000}"/>
    <cellStyle name="Normal 78 7 2 3" xfId="27980" xr:uid="{00000000-0005-0000-0000-0000596D0000}"/>
    <cellStyle name="Normal 78 7 2_ESA Table 3A_3H" xfId="44621" xr:uid="{66B21237-D8C4-40F4-B834-6563FF78EC7A}"/>
    <cellStyle name="Normal 78 7 3" xfId="7861" xr:uid="{00000000-0005-0000-0000-0000C21E0000}"/>
    <cellStyle name="Normal 78 7 3 3" xfId="22963" xr:uid="{00000000-0005-0000-0000-0000C0590000}"/>
    <cellStyle name="Normal 78 7 3_ESA Table 3A_3H" xfId="44622" xr:uid="{EAA8271F-ADAD-48C9-81CF-B2F2B2FD4B72}"/>
    <cellStyle name="Normal 78 7 5" xfId="17950" xr:uid="{00000000-0005-0000-0000-00002B460000}"/>
    <cellStyle name="Normal 78 7_ESA Table 3A_3H" xfId="44620" xr:uid="{7FB039EC-D8C5-44B6-9691-5466F5092965}"/>
    <cellStyle name="Normal 78 8" xfId="4497" xr:uid="{00000000-0005-0000-0000-00009E110000}"/>
    <cellStyle name="Normal 78 8 2" xfId="14553" xr:uid="{00000000-0005-0000-0000-0000E6380000}"/>
    <cellStyle name="Normal 78 8 2 3" xfId="29651" xr:uid="{00000000-0005-0000-0000-0000E0730000}"/>
    <cellStyle name="Normal 78 8 2_ESA Table 3A_3H" xfId="44624" xr:uid="{FE96AAD4-6195-4118-81FE-0AF3B2F5883F}"/>
    <cellStyle name="Normal 78 8 3" xfId="9533" xr:uid="{00000000-0005-0000-0000-00004A250000}"/>
    <cellStyle name="Normal 78 8 3 3" xfId="24634" xr:uid="{00000000-0005-0000-0000-000047600000}"/>
    <cellStyle name="Normal 78 8 3_ESA Table 3A_3H" xfId="44625" xr:uid="{16922330-6047-4CE9-AF4A-906C6EBD28BD}"/>
    <cellStyle name="Normal 78 8 5" xfId="19621" xr:uid="{00000000-0005-0000-0000-0000B24C0000}"/>
    <cellStyle name="Normal 78 8_ESA Table 3A_3H" xfId="44623" xr:uid="{ED2C6427-AEB7-4EAA-BB08-6276FDB59CA9}"/>
    <cellStyle name="Normal 78 9" xfId="11208" xr:uid="{00000000-0005-0000-0000-0000D52B0000}"/>
    <cellStyle name="Normal 78 9 3" xfId="26308" xr:uid="{00000000-0005-0000-0000-0000D1660000}"/>
    <cellStyle name="Normal 78 9_ESA Table 3A_3H" xfId="44626" xr:uid="{6FAE5EE4-4FA4-4CB7-A722-9E7C1BF776E0}"/>
    <cellStyle name="Normal 78_ESA Table 3A_3H" xfId="44339" xr:uid="{EE872CA2-CC15-4A99-8207-234EEE9EC21F}"/>
    <cellStyle name="Normal 79" xfId="422" xr:uid="{00000000-0005-0000-0000-0000B2010000}"/>
    <cellStyle name="Normal 79 10" xfId="6190" xr:uid="{00000000-0005-0000-0000-00003B180000}"/>
    <cellStyle name="Normal 79 10 3" xfId="21295" xr:uid="{00000000-0005-0000-0000-00003C530000}"/>
    <cellStyle name="Normal 79 10_ESA Table 3A_3H" xfId="44628" xr:uid="{BAAD68CF-6880-475E-A8C9-FD63A613347E}"/>
    <cellStyle name="Normal 79 12" xfId="16280" xr:uid="{00000000-0005-0000-0000-0000A53F0000}"/>
    <cellStyle name="Normal 79 2" xfId="1154" xr:uid="{00000000-0005-0000-0000-00008F040000}"/>
    <cellStyle name="Normal 79 2 11" xfId="16334" xr:uid="{00000000-0005-0000-0000-0000DB3F0000}"/>
    <cellStyle name="Normal 79 2 2" xfId="1263" xr:uid="{00000000-0005-0000-0000-0000FC040000}"/>
    <cellStyle name="Normal 79 2 2 10" xfId="16438" xr:uid="{00000000-0005-0000-0000-000043400000}"/>
    <cellStyle name="Normal 79 2 2 2" xfId="1480" xr:uid="{00000000-0005-0000-0000-0000D5050000}"/>
    <cellStyle name="Normal 79 2 2 2 2" xfId="1901" xr:uid="{00000000-0005-0000-0000-00007A070000}"/>
    <cellStyle name="Normal 79 2 2 2 2 2" xfId="2740" xr:uid="{00000000-0005-0000-0000-0000C10A0000}"/>
    <cellStyle name="Normal 79 2 2 2 2 2 2" xfId="4430" xr:uid="{00000000-0005-0000-0000-00005B110000}"/>
    <cellStyle name="Normal 79 2 2 2 2 2 2 2" xfId="14503" xr:uid="{00000000-0005-0000-0000-0000B4380000}"/>
    <cellStyle name="Normal 79 2 2 2 2 2 2 2 3" xfId="29601" xr:uid="{00000000-0005-0000-0000-0000AE730000}"/>
    <cellStyle name="Normal 79 2 2 2 2 2 2 2_ESA Table 3A_3H" xfId="44635" xr:uid="{59A56243-1627-4945-9117-6BD6B56B0B23}"/>
    <cellStyle name="Normal 79 2 2 2 2 2 2 3" xfId="9483" xr:uid="{00000000-0005-0000-0000-000018250000}"/>
    <cellStyle name="Normal 79 2 2 2 2 2 2 3 3" xfId="24584" xr:uid="{00000000-0005-0000-0000-000015600000}"/>
    <cellStyle name="Normal 79 2 2 2 2 2 2 3_ESA Table 3A_3H" xfId="44636" xr:uid="{B23B86CE-7634-4AD8-90B2-61CBC2FD5147}"/>
    <cellStyle name="Normal 79 2 2 2 2 2 2 5" xfId="19571" xr:uid="{00000000-0005-0000-0000-0000804C0000}"/>
    <cellStyle name="Normal 79 2 2 2 2 2 2_ESA Table 3A_3H" xfId="44634" xr:uid="{CF311589-3EC6-41E7-B2E7-2E4BEAE35E30}"/>
    <cellStyle name="Normal 79 2 2 2 2 2 3" xfId="6122" xr:uid="{00000000-0005-0000-0000-0000F7170000}"/>
    <cellStyle name="Normal 79 2 2 2 2 2 3 2" xfId="16174" xr:uid="{00000000-0005-0000-0000-00003B3F0000}"/>
    <cellStyle name="Normal 79 2 2 2 2 2 3 2 3" xfId="31272" xr:uid="{00000000-0005-0000-0000-0000357A0000}"/>
    <cellStyle name="Normal 79 2 2 2 2 2 3 2_ESA Table 3A_3H" xfId="44638" xr:uid="{A1FEF5FD-6C7D-49A1-BF10-775DE01D2A3A}"/>
    <cellStyle name="Normal 79 2 2 2 2 2 3 3" xfId="11154" xr:uid="{00000000-0005-0000-0000-00009F2B0000}"/>
    <cellStyle name="Normal 79 2 2 2 2 2 3 3 3" xfId="26255" xr:uid="{00000000-0005-0000-0000-00009C660000}"/>
    <cellStyle name="Normal 79 2 2 2 2 2 3 3_ESA Table 3A_3H" xfId="44639" xr:uid="{F285059C-9884-4812-80F3-FD2466EBA372}"/>
    <cellStyle name="Normal 79 2 2 2 2 2 3 5" xfId="21242" xr:uid="{00000000-0005-0000-0000-000007530000}"/>
    <cellStyle name="Normal 79 2 2 2 2 2 3_ESA Table 3A_3H" xfId="44637" xr:uid="{C4F6CB60-DE43-4E28-B995-53BDD9544AF5}"/>
    <cellStyle name="Normal 79 2 2 2 2 2 4" xfId="12832" xr:uid="{00000000-0005-0000-0000-00002D320000}"/>
    <cellStyle name="Normal 79 2 2 2 2 2 4 3" xfId="27930" xr:uid="{00000000-0005-0000-0000-0000276D0000}"/>
    <cellStyle name="Normal 79 2 2 2 2 2 4_ESA Table 3A_3H" xfId="44640" xr:uid="{E3AD17BC-5E6B-46C6-8B3F-A710C3C96319}"/>
    <cellStyle name="Normal 79 2 2 2 2 2 5" xfId="7811" xr:uid="{00000000-0005-0000-0000-0000901E0000}"/>
    <cellStyle name="Normal 79 2 2 2 2 2 5 3" xfId="22913" xr:uid="{00000000-0005-0000-0000-00008E590000}"/>
    <cellStyle name="Normal 79 2 2 2 2 2 5_ESA Table 3A_3H" xfId="44641" xr:uid="{2867BEDA-6457-4E98-BD5D-53B957488BC1}"/>
    <cellStyle name="Normal 79 2 2 2 2 2 7" xfId="17900" xr:uid="{00000000-0005-0000-0000-0000F9450000}"/>
    <cellStyle name="Normal 79 2 2 2 2 2_ESA Table 3A_3H" xfId="44633" xr:uid="{F4ED2686-55A6-4471-B510-8AB2183C6525}"/>
    <cellStyle name="Normal 79 2 2 2 2 3" xfId="3593" xr:uid="{00000000-0005-0000-0000-0000160E0000}"/>
    <cellStyle name="Normal 79 2 2 2 2 3 2" xfId="13667" xr:uid="{00000000-0005-0000-0000-000070350000}"/>
    <cellStyle name="Normal 79 2 2 2 2 3 2 3" xfId="28765" xr:uid="{00000000-0005-0000-0000-00006A700000}"/>
    <cellStyle name="Normal 79 2 2 2 2 3 2_ESA Table 3A_3H" xfId="44643" xr:uid="{70AD94E6-E2D6-4C11-8648-4AF83CCEFE5F}"/>
    <cellStyle name="Normal 79 2 2 2 2 3 3" xfId="8647" xr:uid="{00000000-0005-0000-0000-0000D4210000}"/>
    <cellStyle name="Normal 79 2 2 2 2 3 3 3" xfId="23748" xr:uid="{00000000-0005-0000-0000-0000D15C0000}"/>
    <cellStyle name="Normal 79 2 2 2 2 3 3_ESA Table 3A_3H" xfId="44644" xr:uid="{E24F6187-4E65-40A2-A233-A95AFEF665F3}"/>
    <cellStyle name="Normal 79 2 2 2 2 3 5" xfId="18735" xr:uid="{00000000-0005-0000-0000-00003C490000}"/>
    <cellStyle name="Normal 79 2 2 2 2 3_ESA Table 3A_3H" xfId="44642" xr:uid="{75655AF6-EC0B-4602-ABBD-C12EFE6B589D}"/>
    <cellStyle name="Normal 79 2 2 2 2 4" xfId="5286" xr:uid="{00000000-0005-0000-0000-0000B3140000}"/>
    <cellStyle name="Normal 79 2 2 2 2 4 2" xfId="15338" xr:uid="{00000000-0005-0000-0000-0000F73B0000}"/>
    <cellStyle name="Normal 79 2 2 2 2 4 2 3" xfId="30436" xr:uid="{00000000-0005-0000-0000-0000F1760000}"/>
    <cellStyle name="Normal 79 2 2 2 2 4 2_ESA Table 3A_3H" xfId="44646" xr:uid="{7F5CCF2B-8955-44A6-81EE-58514B8A11D3}"/>
    <cellStyle name="Normal 79 2 2 2 2 4 3" xfId="10318" xr:uid="{00000000-0005-0000-0000-00005B280000}"/>
    <cellStyle name="Normal 79 2 2 2 2 4 3 3" xfId="25419" xr:uid="{00000000-0005-0000-0000-000058630000}"/>
    <cellStyle name="Normal 79 2 2 2 2 4 3_ESA Table 3A_3H" xfId="44647" xr:uid="{417DC7D7-1F64-4888-93B3-5F00A70E2949}"/>
    <cellStyle name="Normal 79 2 2 2 2 4 5" xfId="20406" xr:uid="{00000000-0005-0000-0000-0000C34F0000}"/>
    <cellStyle name="Normal 79 2 2 2 2 4_ESA Table 3A_3H" xfId="44645" xr:uid="{A0075C1F-6593-4003-B12D-162022920675}"/>
    <cellStyle name="Normal 79 2 2 2 2 5" xfId="11996" xr:uid="{00000000-0005-0000-0000-0000E92E0000}"/>
    <cellStyle name="Normal 79 2 2 2 2 5 3" xfId="27094" xr:uid="{00000000-0005-0000-0000-0000E3690000}"/>
    <cellStyle name="Normal 79 2 2 2 2 5_ESA Table 3A_3H" xfId="44648" xr:uid="{3645EDBD-3FB3-4AC5-89F2-D7754F2CD2BD}"/>
    <cellStyle name="Normal 79 2 2 2 2 6" xfId="6975" xr:uid="{00000000-0005-0000-0000-00004C1B0000}"/>
    <cellStyle name="Normal 79 2 2 2 2 6 3" xfId="22077" xr:uid="{00000000-0005-0000-0000-00004A560000}"/>
    <cellStyle name="Normal 79 2 2 2 2 6_ESA Table 3A_3H" xfId="44649" xr:uid="{88560A47-DCB5-4CF2-BCFC-DD033682217E}"/>
    <cellStyle name="Normal 79 2 2 2 2 8" xfId="17064" xr:uid="{00000000-0005-0000-0000-0000B5420000}"/>
    <cellStyle name="Normal 79 2 2 2 2_ESA Table 3A_3H" xfId="44632" xr:uid="{F87965E4-58A9-4FF0-8604-6B6F4F09B801}"/>
    <cellStyle name="Normal 79 2 2 2 3" xfId="2322" xr:uid="{00000000-0005-0000-0000-00001F090000}"/>
    <cellStyle name="Normal 79 2 2 2 3 2" xfId="4012" xr:uid="{00000000-0005-0000-0000-0000B90F0000}"/>
    <cellStyle name="Normal 79 2 2 2 3 2 2" xfId="14085" xr:uid="{00000000-0005-0000-0000-000012370000}"/>
    <cellStyle name="Normal 79 2 2 2 3 2 2 3" xfId="29183" xr:uid="{00000000-0005-0000-0000-00000C720000}"/>
    <cellStyle name="Normal 79 2 2 2 3 2 2_ESA Table 3A_3H" xfId="44652" xr:uid="{3D6C77AE-223E-4711-8BD1-1C3B210E0ACD}"/>
    <cellStyle name="Normal 79 2 2 2 3 2 3" xfId="9065" xr:uid="{00000000-0005-0000-0000-000076230000}"/>
    <cellStyle name="Normal 79 2 2 2 3 2 3 3" xfId="24166" xr:uid="{00000000-0005-0000-0000-0000735E0000}"/>
    <cellStyle name="Normal 79 2 2 2 3 2 3_ESA Table 3A_3H" xfId="44653" xr:uid="{043DD9C3-8A00-483F-B4F4-65F623D68EE8}"/>
    <cellStyle name="Normal 79 2 2 2 3 2 5" xfId="19153" xr:uid="{00000000-0005-0000-0000-0000DE4A0000}"/>
    <cellStyle name="Normal 79 2 2 2 3 2_ESA Table 3A_3H" xfId="44651" xr:uid="{304DDC19-5758-4ABA-873A-0E909A7243FD}"/>
    <cellStyle name="Normal 79 2 2 2 3 3" xfId="5704" xr:uid="{00000000-0005-0000-0000-000055160000}"/>
    <cellStyle name="Normal 79 2 2 2 3 3 2" xfId="15756" xr:uid="{00000000-0005-0000-0000-0000993D0000}"/>
    <cellStyle name="Normal 79 2 2 2 3 3 2 3" xfId="30854" xr:uid="{00000000-0005-0000-0000-000093780000}"/>
    <cellStyle name="Normal 79 2 2 2 3 3 2_ESA Table 3A_3H" xfId="44655" xr:uid="{F2A9531C-3C27-4E09-8E86-CC4E987984E7}"/>
    <cellStyle name="Normal 79 2 2 2 3 3 3" xfId="10736" xr:uid="{00000000-0005-0000-0000-0000FD290000}"/>
    <cellStyle name="Normal 79 2 2 2 3 3 3 3" xfId="25837" xr:uid="{00000000-0005-0000-0000-0000FA640000}"/>
    <cellStyle name="Normal 79 2 2 2 3 3 3_ESA Table 3A_3H" xfId="44656" xr:uid="{149F5891-6CC7-4CAF-839F-97A637AD9FD2}"/>
    <cellStyle name="Normal 79 2 2 2 3 3 5" xfId="20824" xr:uid="{00000000-0005-0000-0000-000065510000}"/>
    <cellStyle name="Normal 79 2 2 2 3 3_ESA Table 3A_3H" xfId="44654" xr:uid="{554F73E8-347E-435F-ADBA-EFA3E84F2557}"/>
    <cellStyle name="Normal 79 2 2 2 3 4" xfId="12414" xr:uid="{00000000-0005-0000-0000-00008B300000}"/>
    <cellStyle name="Normal 79 2 2 2 3 4 3" xfId="27512" xr:uid="{00000000-0005-0000-0000-0000856B0000}"/>
    <cellStyle name="Normal 79 2 2 2 3 4_ESA Table 3A_3H" xfId="44657" xr:uid="{4BBBD423-7298-4251-AEC7-74B695147CBB}"/>
    <cellStyle name="Normal 79 2 2 2 3 5" xfId="7393" xr:uid="{00000000-0005-0000-0000-0000EE1C0000}"/>
    <cellStyle name="Normal 79 2 2 2 3 5 3" xfId="22495" xr:uid="{00000000-0005-0000-0000-0000EC570000}"/>
    <cellStyle name="Normal 79 2 2 2 3 5_ESA Table 3A_3H" xfId="44658" xr:uid="{514BCD52-40C2-4ACA-A978-DDF4C0B53665}"/>
    <cellStyle name="Normal 79 2 2 2 3 7" xfId="17482" xr:uid="{00000000-0005-0000-0000-000057440000}"/>
    <cellStyle name="Normal 79 2 2 2 3_ESA Table 3A_3H" xfId="44650" xr:uid="{DB7F8B0A-7E9D-45B5-A7B5-CAA0AADC7CF8}"/>
    <cellStyle name="Normal 79 2 2 2 4" xfId="3175" xr:uid="{00000000-0005-0000-0000-0000740C0000}"/>
    <cellStyle name="Normal 79 2 2 2 4 2" xfId="13249" xr:uid="{00000000-0005-0000-0000-0000CE330000}"/>
    <cellStyle name="Normal 79 2 2 2 4 2 3" xfId="28347" xr:uid="{00000000-0005-0000-0000-0000C86E0000}"/>
    <cellStyle name="Normal 79 2 2 2 4 2_ESA Table 3A_3H" xfId="44660" xr:uid="{C58887DF-F17E-457F-9475-E5FB8C19473E}"/>
    <cellStyle name="Normal 79 2 2 2 4 3" xfId="8229" xr:uid="{00000000-0005-0000-0000-000032200000}"/>
    <cellStyle name="Normal 79 2 2 2 4 3 3" xfId="23330" xr:uid="{00000000-0005-0000-0000-00002F5B0000}"/>
    <cellStyle name="Normal 79 2 2 2 4 3_ESA Table 3A_3H" xfId="44661" xr:uid="{530EB4C8-0AB7-480A-9622-96CA8F3B7BF8}"/>
    <cellStyle name="Normal 79 2 2 2 4 5" xfId="18317" xr:uid="{00000000-0005-0000-0000-00009A470000}"/>
    <cellStyle name="Normal 79 2 2 2 4_ESA Table 3A_3H" xfId="44659" xr:uid="{98644F39-C878-4B80-89B0-365BF33EED65}"/>
    <cellStyle name="Normal 79 2 2 2 5" xfId="4868" xr:uid="{00000000-0005-0000-0000-000011130000}"/>
    <cellStyle name="Normal 79 2 2 2 5 2" xfId="14920" xr:uid="{00000000-0005-0000-0000-0000553A0000}"/>
    <cellStyle name="Normal 79 2 2 2 5 2 3" xfId="30018" xr:uid="{00000000-0005-0000-0000-00004F750000}"/>
    <cellStyle name="Normal 79 2 2 2 5 2_ESA Table 3A_3H" xfId="44663" xr:uid="{0F7BD80F-DA8D-4894-9C02-FDE45B007409}"/>
    <cellStyle name="Normal 79 2 2 2 5 3" xfId="9900" xr:uid="{00000000-0005-0000-0000-0000B9260000}"/>
    <cellStyle name="Normal 79 2 2 2 5 3 3" xfId="25001" xr:uid="{00000000-0005-0000-0000-0000B6610000}"/>
    <cellStyle name="Normal 79 2 2 2 5 3_ESA Table 3A_3H" xfId="44664" xr:uid="{FDA5DD55-F874-4AC4-A6D2-B07BA82EB5A8}"/>
    <cellStyle name="Normal 79 2 2 2 5 5" xfId="19988" xr:uid="{00000000-0005-0000-0000-0000214E0000}"/>
    <cellStyle name="Normal 79 2 2 2 5_ESA Table 3A_3H" xfId="44662" xr:uid="{DB1DE524-D7E6-4904-84BC-7DD3D5B22E99}"/>
    <cellStyle name="Normal 79 2 2 2 6" xfId="11578" xr:uid="{00000000-0005-0000-0000-0000472D0000}"/>
    <cellStyle name="Normal 79 2 2 2 6 3" xfId="26676" xr:uid="{00000000-0005-0000-0000-000041680000}"/>
    <cellStyle name="Normal 79 2 2 2 6_ESA Table 3A_3H" xfId="44665" xr:uid="{C3B6C53C-0EEB-48EC-9D3D-DEB08BF999E7}"/>
    <cellStyle name="Normal 79 2 2 2 7" xfId="6557" xr:uid="{00000000-0005-0000-0000-0000AA190000}"/>
    <cellStyle name="Normal 79 2 2 2 7 3" xfId="21659" xr:uid="{00000000-0005-0000-0000-0000A8540000}"/>
    <cellStyle name="Normal 79 2 2 2 7_ESA Table 3A_3H" xfId="44666" xr:uid="{941A202B-D4DF-440D-B4A2-AA8FBAF637EE}"/>
    <cellStyle name="Normal 79 2 2 2 9" xfId="16646" xr:uid="{00000000-0005-0000-0000-000013410000}"/>
    <cellStyle name="Normal 79 2 2 2_ESA Table 3A_3H" xfId="44631" xr:uid="{0BA2BB77-45CC-40AE-816B-BE3A629113F6}"/>
    <cellStyle name="Normal 79 2 2 3" xfId="1693" xr:uid="{00000000-0005-0000-0000-0000AA060000}"/>
    <cellStyle name="Normal 79 2 2 3 2" xfId="2532" xr:uid="{00000000-0005-0000-0000-0000F1090000}"/>
    <cellStyle name="Normal 79 2 2 3 2 2" xfId="4222" xr:uid="{00000000-0005-0000-0000-00008B100000}"/>
    <cellStyle name="Normal 79 2 2 3 2 2 2" xfId="14295" xr:uid="{00000000-0005-0000-0000-0000E4370000}"/>
    <cellStyle name="Normal 79 2 2 3 2 2 2 3" xfId="29393" xr:uid="{00000000-0005-0000-0000-0000DE720000}"/>
    <cellStyle name="Normal 79 2 2 3 2 2 2_ESA Table 3A_3H" xfId="44670" xr:uid="{A254CCF3-B099-4CFE-A8A0-679B2576E918}"/>
    <cellStyle name="Normal 79 2 2 3 2 2 3" xfId="9275" xr:uid="{00000000-0005-0000-0000-000048240000}"/>
    <cellStyle name="Normal 79 2 2 3 2 2 3 3" xfId="24376" xr:uid="{00000000-0005-0000-0000-0000455F0000}"/>
    <cellStyle name="Normal 79 2 2 3 2 2 3_ESA Table 3A_3H" xfId="44671" xr:uid="{B1F5B423-2107-4B38-9B11-B39FF6C4BBA1}"/>
    <cellStyle name="Normal 79 2 2 3 2 2 5" xfId="19363" xr:uid="{00000000-0005-0000-0000-0000B04B0000}"/>
    <cellStyle name="Normal 79 2 2 3 2 2_ESA Table 3A_3H" xfId="44669" xr:uid="{99D7699B-0635-40B8-A4C4-43781C93D8DC}"/>
    <cellStyle name="Normal 79 2 2 3 2 3" xfId="5914" xr:uid="{00000000-0005-0000-0000-000027170000}"/>
    <cellStyle name="Normal 79 2 2 3 2 3 2" xfId="15966" xr:uid="{00000000-0005-0000-0000-00006B3E0000}"/>
    <cellStyle name="Normal 79 2 2 3 2 3 2 3" xfId="31064" xr:uid="{00000000-0005-0000-0000-000065790000}"/>
    <cellStyle name="Normal 79 2 2 3 2 3 2_ESA Table 3A_3H" xfId="44673" xr:uid="{18B0EFF4-8C09-4271-BCF4-4DBBB5EE1E16}"/>
    <cellStyle name="Normal 79 2 2 3 2 3 3" xfId="10946" xr:uid="{00000000-0005-0000-0000-0000CF2A0000}"/>
    <cellStyle name="Normal 79 2 2 3 2 3 3 3" xfId="26047" xr:uid="{00000000-0005-0000-0000-0000CC650000}"/>
    <cellStyle name="Normal 79 2 2 3 2 3 3_ESA Table 3A_3H" xfId="44674" xr:uid="{85D0713E-1999-40BA-8A9D-42F54C2A448B}"/>
    <cellStyle name="Normal 79 2 2 3 2 3 5" xfId="21034" xr:uid="{00000000-0005-0000-0000-000037520000}"/>
    <cellStyle name="Normal 79 2 2 3 2 3_ESA Table 3A_3H" xfId="44672" xr:uid="{8B862EA5-E081-43B4-8BFE-A9FBBA712179}"/>
    <cellStyle name="Normal 79 2 2 3 2 4" xfId="12624" xr:uid="{00000000-0005-0000-0000-00005D310000}"/>
    <cellStyle name="Normal 79 2 2 3 2 4 3" xfId="27722" xr:uid="{00000000-0005-0000-0000-0000576C0000}"/>
    <cellStyle name="Normal 79 2 2 3 2 4_ESA Table 3A_3H" xfId="44675" xr:uid="{92E4071A-B31A-49D5-81BC-6FDDA67DA0DB}"/>
    <cellStyle name="Normal 79 2 2 3 2 5" xfId="7603" xr:uid="{00000000-0005-0000-0000-0000C01D0000}"/>
    <cellStyle name="Normal 79 2 2 3 2 5 3" xfId="22705" xr:uid="{00000000-0005-0000-0000-0000BE580000}"/>
    <cellStyle name="Normal 79 2 2 3 2 5_ESA Table 3A_3H" xfId="44676" xr:uid="{FAB0297E-A2E1-4C12-8786-D7249B7F248C}"/>
    <cellStyle name="Normal 79 2 2 3 2 7" xfId="17692" xr:uid="{00000000-0005-0000-0000-000029450000}"/>
    <cellStyle name="Normal 79 2 2 3 2_ESA Table 3A_3H" xfId="44668" xr:uid="{D07B871B-2409-4E89-A7B7-E96FC48A4910}"/>
    <cellStyle name="Normal 79 2 2 3 3" xfId="3385" xr:uid="{00000000-0005-0000-0000-0000460D0000}"/>
    <cellStyle name="Normal 79 2 2 3 3 2" xfId="13459" xr:uid="{00000000-0005-0000-0000-0000A0340000}"/>
    <cellStyle name="Normal 79 2 2 3 3 2 3" xfId="28557" xr:uid="{00000000-0005-0000-0000-00009A6F0000}"/>
    <cellStyle name="Normal 79 2 2 3 3 2_ESA Table 3A_3H" xfId="44678" xr:uid="{BFFC92B1-5C16-4C7D-8D56-5567878AB00A}"/>
    <cellStyle name="Normal 79 2 2 3 3 3" xfId="8439" xr:uid="{00000000-0005-0000-0000-000004210000}"/>
    <cellStyle name="Normal 79 2 2 3 3 3 3" xfId="23540" xr:uid="{00000000-0005-0000-0000-0000015C0000}"/>
    <cellStyle name="Normal 79 2 2 3 3 3_ESA Table 3A_3H" xfId="44679" xr:uid="{221B738D-A854-4733-A6B1-D835A8E0448A}"/>
    <cellStyle name="Normal 79 2 2 3 3 5" xfId="18527" xr:uid="{00000000-0005-0000-0000-00006C480000}"/>
    <cellStyle name="Normal 79 2 2 3 3_ESA Table 3A_3H" xfId="44677" xr:uid="{9BC0F7AB-7730-40FA-9092-8CEDCD5F1D83}"/>
    <cellStyle name="Normal 79 2 2 3 4" xfId="5078" xr:uid="{00000000-0005-0000-0000-0000E3130000}"/>
    <cellStyle name="Normal 79 2 2 3 4 2" xfId="15130" xr:uid="{00000000-0005-0000-0000-0000273B0000}"/>
    <cellStyle name="Normal 79 2 2 3 4 2 3" xfId="30228" xr:uid="{00000000-0005-0000-0000-000021760000}"/>
    <cellStyle name="Normal 79 2 2 3 4 2_ESA Table 3A_3H" xfId="44681" xr:uid="{4E5AF0A0-0CFC-4763-A0B8-F6BC57102D2C}"/>
    <cellStyle name="Normal 79 2 2 3 4 3" xfId="10110" xr:uid="{00000000-0005-0000-0000-00008B270000}"/>
    <cellStyle name="Normal 79 2 2 3 4 3 3" xfId="25211" xr:uid="{00000000-0005-0000-0000-000088620000}"/>
    <cellStyle name="Normal 79 2 2 3 4 3_ESA Table 3A_3H" xfId="44682" xr:uid="{DFACDE0F-0CE2-4C35-A11D-DF3B935C47BF}"/>
    <cellStyle name="Normal 79 2 2 3 4 5" xfId="20198" xr:uid="{00000000-0005-0000-0000-0000F34E0000}"/>
    <cellStyle name="Normal 79 2 2 3 4_ESA Table 3A_3H" xfId="44680" xr:uid="{808B5CF7-F3CA-4A8D-9A91-A41E5E638529}"/>
    <cellStyle name="Normal 79 2 2 3 5" xfId="11788" xr:uid="{00000000-0005-0000-0000-0000192E0000}"/>
    <cellStyle name="Normal 79 2 2 3 5 3" xfId="26886" xr:uid="{00000000-0005-0000-0000-000013690000}"/>
    <cellStyle name="Normal 79 2 2 3 5_ESA Table 3A_3H" xfId="44683" xr:uid="{DE4E4739-65D1-4E2B-8721-105172EBFB9B}"/>
    <cellStyle name="Normal 79 2 2 3 6" xfId="6767" xr:uid="{00000000-0005-0000-0000-00007C1A0000}"/>
    <cellStyle name="Normal 79 2 2 3 6 3" xfId="21869" xr:uid="{00000000-0005-0000-0000-00007A550000}"/>
    <cellStyle name="Normal 79 2 2 3 6_ESA Table 3A_3H" xfId="44684" xr:uid="{0FAF489D-F17E-4CE0-A3AD-6FFBF25AF7A3}"/>
    <cellStyle name="Normal 79 2 2 3 8" xfId="16856" xr:uid="{00000000-0005-0000-0000-0000E5410000}"/>
    <cellStyle name="Normal 79 2 2 3_ESA Table 3A_3H" xfId="44667" xr:uid="{1CFC5381-1EFE-41A3-A825-045B034A9AD9}"/>
    <cellStyle name="Normal 79 2 2 4" xfId="2114" xr:uid="{00000000-0005-0000-0000-00004F080000}"/>
    <cellStyle name="Normal 79 2 2 4 2" xfId="3804" xr:uid="{00000000-0005-0000-0000-0000E90E0000}"/>
    <cellStyle name="Normal 79 2 2 4 2 2" xfId="13877" xr:uid="{00000000-0005-0000-0000-000042360000}"/>
    <cellStyle name="Normal 79 2 2 4 2 2 3" xfId="28975" xr:uid="{00000000-0005-0000-0000-00003C710000}"/>
    <cellStyle name="Normal 79 2 2 4 2 2_ESA Table 3A_3H" xfId="44687" xr:uid="{7F87EAB6-C053-4191-A280-2576D346EEEB}"/>
    <cellStyle name="Normal 79 2 2 4 2 3" xfId="8857" xr:uid="{00000000-0005-0000-0000-0000A6220000}"/>
    <cellStyle name="Normal 79 2 2 4 2 3 3" xfId="23958" xr:uid="{00000000-0005-0000-0000-0000A35D0000}"/>
    <cellStyle name="Normal 79 2 2 4 2 3_ESA Table 3A_3H" xfId="44688" xr:uid="{6E60EF28-F235-4AF6-AE2D-B3BE2BD55AFC}"/>
    <cellStyle name="Normal 79 2 2 4 2 5" xfId="18945" xr:uid="{00000000-0005-0000-0000-00000E4A0000}"/>
    <cellStyle name="Normal 79 2 2 4 2_ESA Table 3A_3H" xfId="44686" xr:uid="{611DDC14-753B-488C-8DE4-B78F3F040B1E}"/>
    <cellStyle name="Normal 79 2 2 4 3" xfId="5496" xr:uid="{00000000-0005-0000-0000-000085150000}"/>
    <cellStyle name="Normal 79 2 2 4 3 2" xfId="15548" xr:uid="{00000000-0005-0000-0000-0000C93C0000}"/>
    <cellStyle name="Normal 79 2 2 4 3 2 3" xfId="30646" xr:uid="{00000000-0005-0000-0000-0000C3770000}"/>
    <cellStyle name="Normal 79 2 2 4 3 2_ESA Table 3A_3H" xfId="44690" xr:uid="{AECBF706-B578-491E-90F3-E7BD2E82C8A4}"/>
    <cellStyle name="Normal 79 2 2 4 3 3" xfId="10528" xr:uid="{00000000-0005-0000-0000-00002D290000}"/>
    <cellStyle name="Normal 79 2 2 4 3 3 3" xfId="25629" xr:uid="{00000000-0005-0000-0000-00002A640000}"/>
    <cellStyle name="Normal 79 2 2 4 3 3_ESA Table 3A_3H" xfId="44691" xr:uid="{8B1F7B16-D349-4A2B-8DBE-A2019759CE70}"/>
    <cellStyle name="Normal 79 2 2 4 3 5" xfId="20616" xr:uid="{00000000-0005-0000-0000-000095500000}"/>
    <cellStyle name="Normal 79 2 2 4 3_ESA Table 3A_3H" xfId="44689" xr:uid="{7E385887-2121-48A5-85CD-CA3E11950941}"/>
    <cellStyle name="Normal 79 2 2 4 4" xfId="12206" xr:uid="{00000000-0005-0000-0000-0000BB2F0000}"/>
    <cellStyle name="Normal 79 2 2 4 4 3" xfId="27304" xr:uid="{00000000-0005-0000-0000-0000B56A0000}"/>
    <cellStyle name="Normal 79 2 2 4 4_ESA Table 3A_3H" xfId="44692" xr:uid="{03FD7031-5913-4EBE-9038-A77B352F131C}"/>
    <cellStyle name="Normal 79 2 2 4 5" xfId="7185" xr:uid="{00000000-0005-0000-0000-00001E1C0000}"/>
    <cellStyle name="Normal 79 2 2 4 5 3" xfId="22287" xr:uid="{00000000-0005-0000-0000-00001C570000}"/>
    <cellStyle name="Normal 79 2 2 4 5_ESA Table 3A_3H" xfId="44693" xr:uid="{6D30C731-F7E4-4790-A757-687A8A007D2A}"/>
    <cellStyle name="Normal 79 2 2 4 7" xfId="17274" xr:uid="{00000000-0005-0000-0000-000087430000}"/>
    <cellStyle name="Normal 79 2 2 4_ESA Table 3A_3H" xfId="44685" xr:uid="{1CDAE1DC-D03C-4612-9B3A-09A52329DA4B}"/>
    <cellStyle name="Normal 79 2 2 5" xfId="2967" xr:uid="{00000000-0005-0000-0000-0000A40B0000}"/>
    <cellStyle name="Normal 79 2 2 5 2" xfId="13041" xr:uid="{00000000-0005-0000-0000-0000FE320000}"/>
    <cellStyle name="Normal 79 2 2 5 2 3" xfId="28139" xr:uid="{00000000-0005-0000-0000-0000F86D0000}"/>
    <cellStyle name="Normal 79 2 2 5 2_ESA Table 3A_3H" xfId="44695" xr:uid="{921592E4-20C8-4B9A-931D-CC5B8747D7EB}"/>
    <cellStyle name="Normal 79 2 2 5 3" xfId="8021" xr:uid="{00000000-0005-0000-0000-0000621F0000}"/>
    <cellStyle name="Normal 79 2 2 5 3 3" xfId="23122" xr:uid="{00000000-0005-0000-0000-00005F5A0000}"/>
    <cellStyle name="Normal 79 2 2 5 3_ESA Table 3A_3H" xfId="44696" xr:uid="{06AE343D-F259-488A-B8F3-66995DEACE23}"/>
    <cellStyle name="Normal 79 2 2 5 5" xfId="18109" xr:uid="{00000000-0005-0000-0000-0000CA460000}"/>
    <cellStyle name="Normal 79 2 2 5_ESA Table 3A_3H" xfId="44694" xr:uid="{067427DA-3188-4E3E-AC25-E9D2F5A90340}"/>
    <cellStyle name="Normal 79 2 2 6" xfId="4660" xr:uid="{00000000-0005-0000-0000-000041120000}"/>
    <cellStyle name="Normal 79 2 2 6 2" xfId="14712" xr:uid="{00000000-0005-0000-0000-000085390000}"/>
    <cellStyle name="Normal 79 2 2 6 2 3" xfId="29810" xr:uid="{00000000-0005-0000-0000-00007F740000}"/>
    <cellStyle name="Normal 79 2 2 6 2_ESA Table 3A_3H" xfId="44698" xr:uid="{F130DC1B-BADD-4414-9F8D-B791B0D75B84}"/>
    <cellStyle name="Normal 79 2 2 6 3" xfId="9692" xr:uid="{00000000-0005-0000-0000-0000E9250000}"/>
    <cellStyle name="Normal 79 2 2 6 3 3" xfId="24793" xr:uid="{00000000-0005-0000-0000-0000E6600000}"/>
    <cellStyle name="Normal 79 2 2 6 3_ESA Table 3A_3H" xfId="44699" xr:uid="{FFD7B305-3044-4642-B6FD-1F54FCB56304}"/>
    <cellStyle name="Normal 79 2 2 6 5" xfId="19780" xr:uid="{00000000-0005-0000-0000-0000514D0000}"/>
    <cellStyle name="Normal 79 2 2 6_ESA Table 3A_3H" xfId="44697" xr:uid="{36788572-299F-4956-BD3E-62D9B6A0BC10}"/>
    <cellStyle name="Normal 79 2 2 7" xfId="11370" xr:uid="{00000000-0005-0000-0000-0000772C0000}"/>
    <cellStyle name="Normal 79 2 2 7 3" xfId="26468" xr:uid="{00000000-0005-0000-0000-000071670000}"/>
    <cellStyle name="Normal 79 2 2 7_ESA Table 3A_3H" xfId="44700" xr:uid="{2181D767-307E-4EAF-BA18-3AB033C90223}"/>
    <cellStyle name="Normal 79 2 2 8" xfId="6349" xr:uid="{00000000-0005-0000-0000-0000DA180000}"/>
    <cellStyle name="Normal 79 2 2 8 3" xfId="21451" xr:uid="{00000000-0005-0000-0000-0000D8530000}"/>
    <cellStyle name="Normal 79 2 2 8_ESA Table 3A_3H" xfId="44701" xr:uid="{A279542E-7105-41FF-98C7-B3C636AA27C8}"/>
    <cellStyle name="Normal 79 2 2_ESA Table 3A_3H" xfId="44630" xr:uid="{E72DF911-8ACE-4E24-B80C-3B1210E326BF}"/>
    <cellStyle name="Normal 79 2 3" xfId="1376" xr:uid="{00000000-0005-0000-0000-00006D050000}"/>
    <cellStyle name="Normal 79 2 3 2" xfId="1797" xr:uid="{00000000-0005-0000-0000-000012070000}"/>
    <cellStyle name="Normal 79 2 3 2 2" xfId="2636" xr:uid="{00000000-0005-0000-0000-0000590A0000}"/>
    <cellStyle name="Normal 79 2 3 2 2 2" xfId="4326" xr:uid="{00000000-0005-0000-0000-0000F3100000}"/>
    <cellStyle name="Normal 79 2 3 2 2 2 2" xfId="14399" xr:uid="{00000000-0005-0000-0000-00004C380000}"/>
    <cellStyle name="Normal 79 2 3 2 2 2 2 3" xfId="29497" xr:uid="{00000000-0005-0000-0000-000046730000}"/>
    <cellStyle name="Normal 79 2 3 2 2 2 2_ESA Table 3A_3H" xfId="44706" xr:uid="{AFF68170-B5A6-41BF-8089-97DF464A1602}"/>
    <cellStyle name="Normal 79 2 3 2 2 2 3" xfId="9379" xr:uid="{00000000-0005-0000-0000-0000B0240000}"/>
    <cellStyle name="Normal 79 2 3 2 2 2 3 3" xfId="24480" xr:uid="{00000000-0005-0000-0000-0000AD5F0000}"/>
    <cellStyle name="Normal 79 2 3 2 2 2 3_ESA Table 3A_3H" xfId="44707" xr:uid="{2183E1BA-892A-447E-95DA-7204AD603C0B}"/>
    <cellStyle name="Normal 79 2 3 2 2 2 5" xfId="19467" xr:uid="{00000000-0005-0000-0000-0000184C0000}"/>
    <cellStyle name="Normal 79 2 3 2 2 2_ESA Table 3A_3H" xfId="44705" xr:uid="{401D4A53-561A-45A7-8628-BD0F50FD7E67}"/>
    <cellStyle name="Normal 79 2 3 2 2 3" xfId="6018" xr:uid="{00000000-0005-0000-0000-00008F170000}"/>
    <cellStyle name="Normal 79 2 3 2 2 3 2" xfId="16070" xr:uid="{00000000-0005-0000-0000-0000D33E0000}"/>
    <cellStyle name="Normal 79 2 3 2 2 3 2 3" xfId="31168" xr:uid="{00000000-0005-0000-0000-0000CD790000}"/>
    <cellStyle name="Normal 79 2 3 2 2 3 2_ESA Table 3A_3H" xfId="44709" xr:uid="{EF6763EC-3EEC-49E8-971E-8F97681925DD}"/>
    <cellStyle name="Normal 79 2 3 2 2 3 3" xfId="11050" xr:uid="{00000000-0005-0000-0000-0000372B0000}"/>
    <cellStyle name="Normal 79 2 3 2 2 3 3 3" xfId="26151" xr:uid="{00000000-0005-0000-0000-000034660000}"/>
    <cellStyle name="Normal 79 2 3 2 2 3 3_ESA Table 3A_3H" xfId="44710" xr:uid="{75AF2C82-7572-4B1A-9B8E-38CD71E4349E}"/>
    <cellStyle name="Normal 79 2 3 2 2 3 5" xfId="21138" xr:uid="{00000000-0005-0000-0000-00009F520000}"/>
    <cellStyle name="Normal 79 2 3 2 2 3_ESA Table 3A_3H" xfId="44708" xr:uid="{07F4D5CD-DD70-4C14-A712-F8AE3378791E}"/>
    <cellStyle name="Normal 79 2 3 2 2 4" xfId="12728" xr:uid="{00000000-0005-0000-0000-0000C5310000}"/>
    <cellStyle name="Normal 79 2 3 2 2 4 3" xfId="27826" xr:uid="{00000000-0005-0000-0000-0000BF6C0000}"/>
    <cellStyle name="Normal 79 2 3 2 2 4_ESA Table 3A_3H" xfId="44711" xr:uid="{603CACC3-6EC7-4C8B-85CC-5C4B1345AF9F}"/>
    <cellStyle name="Normal 79 2 3 2 2 5" xfId="7707" xr:uid="{00000000-0005-0000-0000-0000281E0000}"/>
    <cellStyle name="Normal 79 2 3 2 2 5 3" xfId="22809" xr:uid="{00000000-0005-0000-0000-000026590000}"/>
    <cellStyle name="Normal 79 2 3 2 2 5_ESA Table 3A_3H" xfId="44712" xr:uid="{D7D632B5-05D9-4579-B018-60AED2D04AF5}"/>
    <cellStyle name="Normal 79 2 3 2 2 7" xfId="17796" xr:uid="{00000000-0005-0000-0000-000091450000}"/>
    <cellStyle name="Normal 79 2 3 2 2_ESA Table 3A_3H" xfId="44704" xr:uid="{0835AFF4-CBAD-4C53-A052-5BCD89CE84D9}"/>
    <cellStyle name="Normal 79 2 3 2 3" xfId="3489" xr:uid="{00000000-0005-0000-0000-0000AE0D0000}"/>
    <cellStyle name="Normal 79 2 3 2 3 2" xfId="13563" xr:uid="{00000000-0005-0000-0000-000008350000}"/>
    <cellStyle name="Normal 79 2 3 2 3 2 3" xfId="28661" xr:uid="{00000000-0005-0000-0000-000002700000}"/>
    <cellStyle name="Normal 79 2 3 2 3 2_ESA Table 3A_3H" xfId="44714" xr:uid="{1772B77D-BE71-4921-88E6-3EF0ACFD46BF}"/>
    <cellStyle name="Normal 79 2 3 2 3 3" xfId="8543" xr:uid="{00000000-0005-0000-0000-00006C210000}"/>
    <cellStyle name="Normal 79 2 3 2 3 3 3" xfId="23644" xr:uid="{00000000-0005-0000-0000-0000695C0000}"/>
    <cellStyle name="Normal 79 2 3 2 3 3_ESA Table 3A_3H" xfId="44715" xr:uid="{017C61F8-70DE-4924-9C13-4BAE0E9F25CC}"/>
    <cellStyle name="Normal 79 2 3 2 3 5" xfId="18631" xr:uid="{00000000-0005-0000-0000-0000D4480000}"/>
    <cellStyle name="Normal 79 2 3 2 3_ESA Table 3A_3H" xfId="44713" xr:uid="{9E211411-8CB8-40E5-A8C3-5C5BB180F07B}"/>
    <cellStyle name="Normal 79 2 3 2 4" xfId="5182" xr:uid="{00000000-0005-0000-0000-00004B140000}"/>
    <cellStyle name="Normal 79 2 3 2 4 2" xfId="15234" xr:uid="{00000000-0005-0000-0000-00008F3B0000}"/>
    <cellStyle name="Normal 79 2 3 2 4 2 3" xfId="30332" xr:uid="{00000000-0005-0000-0000-000089760000}"/>
    <cellStyle name="Normal 79 2 3 2 4 2_ESA Table 3A_3H" xfId="44717" xr:uid="{D69724C3-C9D5-45AE-8A27-1D3311871C95}"/>
    <cellStyle name="Normal 79 2 3 2 4 3" xfId="10214" xr:uid="{00000000-0005-0000-0000-0000F3270000}"/>
    <cellStyle name="Normal 79 2 3 2 4 3 3" xfId="25315" xr:uid="{00000000-0005-0000-0000-0000F0620000}"/>
    <cellStyle name="Normal 79 2 3 2 4 3_ESA Table 3A_3H" xfId="44718" xr:uid="{E3143BE4-9055-4784-9F67-F64602B95DE8}"/>
    <cellStyle name="Normal 79 2 3 2 4 5" xfId="20302" xr:uid="{00000000-0005-0000-0000-00005B4F0000}"/>
    <cellStyle name="Normal 79 2 3 2 4_ESA Table 3A_3H" xfId="44716" xr:uid="{8FED7BF8-569A-44B9-A939-FFEA34894947}"/>
    <cellStyle name="Normal 79 2 3 2 5" xfId="11892" xr:uid="{00000000-0005-0000-0000-0000812E0000}"/>
    <cellStyle name="Normal 79 2 3 2 5 3" xfId="26990" xr:uid="{00000000-0005-0000-0000-00007B690000}"/>
    <cellStyle name="Normal 79 2 3 2 5_ESA Table 3A_3H" xfId="44719" xr:uid="{9A2A092D-07BC-4D6E-BC4C-5A9C247D06BD}"/>
    <cellStyle name="Normal 79 2 3 2 6" xfId="6871" xr:uid="{00000000-0005-0000-0000-0000E41A0000}"/>
    <cellStyle name="Normal 79 2 3 2 6 3" xfId="21973" xr:uid="{00000000-0005-0000-0000-0000E2550000}"/>
    <cellStyle name="Normal 79 2 3 2 6_ESA Table 3A_3H" xfId="44720" xr:uid="{042D6C5F-D954-4679-8C6C-FC6B6371BE42}"/>
    <cellStyle name="Normal 79 2 3 2 8" xfId="16960" xr:uid="{00000000-0005-0000-0000-00004D420000}"/>
    <cellStyle name="Normal 79 2 3 2_ESA Table 3A_3H" xfId="44703" xr:uid="{93B88B07-F913-4195-B403-F6894D11B723}"/>
    <cellStyle name="Normal 79 2 3 3" xfId="2218" xr:uid="{00000000-0005-0000-0000-0000B7080000}"/>
    <cellStyle name="Normal 79 2 3 3 2" xfId="3908" xr:uid="{00000000-0005-0000-0000-0000510F0000}"/>
    <cellStyle name="Normal 79 2 3 3 2 2" xfId="13981" xr:uid="{00000000-0005-0000-0000-0000AA360000}"/>
    <cellStyle name="Normal 79 2 3 3 2 2 3" xfId="29079" xr:uid="{00000000-0005-0000-0000-0000A4710000}"/>
    <cellStyle name="Normal 79 2 3 3 2 2_ESA Table 3A_3H" xfId="44723" xr:uid="{453DFEE4-6584-4ED7-B6C3-99B4AD487FA6}"/>
    <cellStyle name="Normal 79 2 3 3 2 3" xfId="8961" xr:uid="{00000000-0005-0000-0000-00000E230000}"/>
    <cellStyle name="Normal 79 2 3 3 2 3 3" xfId="24062" xr:uid="{00000000-0005-0000-0000-00000B5E0000}"/>
    <cellStyle name="Normal 79 2 3 3 2 3_ESA Table 3A_3H" xfId="44724" xr:uid="{096A2C6A-0402-4B1B-86CE-E6E497685203}"/>
    <cellStyle name="Normal 79 2 3 3 2 5" xfId="19049" xr:uid="{00000000-0005-0000-0000-0000764A0000}"/>
    <cellStyle name="Normal 79 2 3 3 2_ESA Table 3A_3H" xfId="44722" xr:uid="{D592213A-A490-4134-90EA-8ADE121327C6}"/>
    <cellStyle name="Normal 79 2 3 3 3" xfId="5600" xr:uid="{00000000-0005-0000-0000-0000ED150000}"/>
    <cellStyle name="Normal 79 2 3 3 3 2" xfId="15652" xr:uid="{00000000-0005-0000-0000-0000313D0000}"/>
    <cellStyle name="Normal 79 2 3 3 3 2 3" xfId="30750" xr:uid="{00000000-0005-0000-0000-00002B780000}"/>
    <cellStyle name="Normal 79 2 3 3 3 2_ESA Table 3A_3H" xfId="44726" xr:uid="{C0F77098-772C-4C79-97D8-792822978B49}"/>
    <cellStyle name="Normal 79 2 3 3 3 3" xfId="10632" xr:uid="{00000000-0005-0000-0000-000095290000}"/>
    <cellStyle name="Normal 79 2 3 3 3 3 3" xfId="25733" xr:uid="{00000000-0005-0000-0000-000092640000}"/>
    <cellStyle name="Normal 79 2 3 3 3 3_ESA Table 3A_3H" xfId="44727" xr:uid="{84A7F4F4-AEFF-4FF7-8823-4C6CC0460433}"/>
    <cellStyle name="Normal 79 2 3 3 3 5" xfId="20720" xr:uid="{00000000-0005-0000-0000-0000FD500000}"/>
    <cellStyle name="Normal 79 2 3 3 3_ESA Table 3A_3H" xfId="44725" xr:uid="{DBA4E3A7-2375-4F55-9EA6-67C225A35B5D}"/>
    <cellStyle name="Normal 79 2 3 3 4" xfId="12310" xr:uid="{00000000-0005-0000-0000-000023300000}"/>
    <cellStyle name="Normal 79 2 3 3 4 3" xfId="27408" xr:uid="{00000000-0005-0000-0000-00001D6B0000}"/>
    <cellStyle name="Normal 79 2 3 3 4_ESA Table 3A_3H" xfId="44728" xr:uid="{4C1D4ECA-06DD-4D71-B6B9-674C1BBEC793}"/>
    <cellStyle name="Normal 79 2 3 3 5" xfId="7289" xr:uid="{00000000-0005-0000-0000-0000861C0000}"/>
    <cellStyle name="Normal 79 2 3 3 5 3" xfId="22391" xr:uid="{00000000-0005-0000-0000-000084570000}"/>
    <cellStyle name="Normal 79 2 3 3 5_ESA Table 3A_3H" xfId="44729" xr:uid="{C2F5FF3E-67D1-4566-A717-1DA760E3A2DD}"/>
    <cellStyle name="Normal 79 2 3 3 7" xfId="17378" xr:uid="{00000000-0005-0000-0000-0000EF430000}"/>
    <cellStyle name="Normal 79 2 3 3_ESA Table 3A_3H" xfId="44721" xr:uid="{0FF8AE5A-AAB3-4D23-AF75-CD747C8B1FD0}"/>
    <cellStyle name="Normal 79 2 3 4" xfId="3071" xr:uid="{00000000-0005-0000-0000-00000C0C0000}"/>
    <cellStyle name="Normal 79 2 3 4 2" xfId="13145" xr:uid="{00000000-0005-0000-0000-000066330000}"/>
    <cellStyle name="Normal 79 2 3 4 2 3" xfId="28243" xr:uid="{00000000-0005-0000-0000-0000606E0000}"/>
    <cellStyle name="Normal 79 2 3 4 2_ESA Table 3A_3H" xfId="44731" xr:uid="{62CD48CC-CEF1-4E54-BE86-6684B1BE0970}"/>
    <cellStyle name="Normal 79 2 3 4 3" xfId="8125" xr:uid="{00000000-0005-0000-0000-0000CA1F0000}"/>
    <cellStyle name="Normal 79 2 3 4 3 3" xfId="23226" xr:uid="{00000000-0005-0000-0000-0000C75A0000}"/>
    <cellStyle name="Normal 79 2 3 4 3_ESA Table 3A_3H" xfId="44732" xr:uid="{55A265C8-B78F-4F87-8373-F0BE77D557D7}"/>
    <cellStyle name="Normal 79 2 3 4 5" xfId="18213" xr:uid="{00000000-0005-0000-0000-000032470000}"/>
    <cellStyle name="Normal 79 2 3 4_ESA Table 3A_3H" xfId="44730" xr:uid="{FAABAA03-40C5-40D2-A94A-77CD5D873D99}"/>
    <cellStyle name="Normal 79 2 3 5" xfId="4764" xr:uid="{00000000-0005-0000-0000-0000A9120000}"/>
    <cellStyle name="Normal 79 2 3 5 2" xfId="14816" xr:uid="{00000000-0005-0000-0000-0000ED390000}"/>
    <cellStyle name="Normal 79 2 3 5 2 3" xfId="29914" xr:uid="{00000000-0005-0000-0000-0000E7740000}"/>
    <cellStyle name="Normal 79 2 3 5 2_ESA Table 3A_3H" xfId="44734" xr:uid="{69FAD758-F149-4761-AB9B-8CE518C5C916}"/>
    <cellStyle name="Normal 79 2 3 5 3" xfId="9796" xr:uid="{00000000-0005-0000-0000-000051260000}"/>
    <cellStyle name="Normal 79 2 3 5 3 3" xfId="24897" xr:uid="{00000000-0005-0000-0000-00004E610000}"/>
    <cellStyle name="Normal 79 2 3 5 3_ESA Table 3A_3H" xfId="44735" xr:uid="{2F16A0B0-B6D7-4F02-98B8-525D3FA4D0ED}"/>
    <cellStyle name="Normal 79 2 3 5 5" xfId="19884" xr:uid="{00000000-0005-0000-0000-0000B94D0000}"/>
    <cellStyle name="Normal 79 2 3 5_ESA Table 3A_3H" xfId="44733" xr:uid="{ED3EED56-CC1B-4C23-85EB-74EB41A263C6}"/>
    <cellStyle name="Normal 79 2 3 6" xfId="11474" xr:uid="{00000000-0005-0000-0000-0000DF2C0000}"/>
    <cellStyle name="Normal 79 2 3 6 3" xfId="26572" xr:uid="{00000000-0005-0000-0000-0000D9670000}"/>
    <cellStyle name="Normal 79 2 3 6_ESA Table 3A_3H" xfId="44736" xr:uid="{1E1BC00C-B9B9-4E80-A94B-3C6E0530EC67}"/>
    <cellStyle name="Normal 79 2 3 7" xfId="6453" xr:uid="{00000000-0005-0000-0000-000042190000}"/>
    <cellStyle name="Normal 79 2 3 7 3" xfId="21555" xr:uid="{00000000-0005-0000-0000-000040540000}"/>
    <cellStyle name="Normal 79 2 3 7_ESA Table 3A_3H" xfId="44737" xr:uid="{F025D03A-E8EF-4C5C-9B4F-F75BC2011105}"/>
    <cellStyle name="Normal 79 2 3 9" xfId="16542" xr:uid="{00000000-0005-0000-0000-0000AB400000}"/>
    <cellStyle name="Normal 79 2 3_ESA Table 3A_3H" xfId="44702" xr:uid="{DFFEC471-785A-4AB5-BE5C-05F89A3F3C41}"/>
    <cellStyle name="Normal 79 2 4" xfId="1589" xr:uid="{00000000-0005-0000-0000-000042060000}"/>
    <cellStyle name="Normal 79 2 4 2" xfId="2428" xr:uid="{00000000-0005-0000-0000-000089090000}"/>
    <cellStyle name="Normal 79 2 4 2 2" xfId="4118" xr:uid="{00000000-0005-0000-0000-000023100000}"/>
    <cellStyle name="Normal 79 2 4 2 2 2" xfId="14191" xr:uid="{00000000-0005-0000-0000-00007C370000}"/>
    <cellStyle name="Normal 79 2 4 2 2 2 3" xfId="29289" xr:uid="{00000000-0005-0000-0000-000076720000}"/>
    <cellStyle name="Normal 79 2 4 2 2 2_ESA Table 3A_3H" xfId="44741" xr:uid="{6980F5D3-52B7-4F9E-87A0-96C6B4E79D16}"/>
    <cellStyle name="Normal 79 2 4 2 2 3" xfId="9171" xr:uid="{00000000-0005-0000-0000-0000E0230000}"/>
    <cellStyle name="Normal 79 2 4 2 2 3 3" xfId="24272" xr:uid="{00000000-0005-0000-0000-0000DD5E0000}"/>
    <cellStyle name="Normal 79 2 4 2 2 3_ESA Table 3A_3H" xfId="44742" xr:uid="{596A3745-BFDC-4BE6-849B-76ABE6A79B44}"/>
    <cellStyle name="Normal 79 2 4 2 2 5" xfId="19259" xr:uid="{00000000-0005-0000-0000-0000484B0000}"/>
    <cellStyle name="Normal 79 2 4 2 2_ESA Table 3A_3H" xfId="44740" xr:uid="{806F503D-04EA-42DE-BF1D-EF483DC0443E}"/>
    <cellStyle name="Normal 79 2 4 2 3" xfId="5810" xr:uid="{00000000-0005-0000-0000-0000BF160000}"/>
    <cellStyle name="Normal 79 2 4 2 3 2" xfId="15862" xr:uid="{00000000-0005-0000-0000-0000033E0000}"/>
    <cellStyle name="Normal 79 2 4 2 3 2 3" xfId="30960" xr:uid="{00000000-0005-0000-0000-0000FD780000}"/>
    <cellStyle name="Normal 79 2 4 2 3 2_ESA Table 3A_3H" xfId="44744" xr:uid="{0B883E9C-BFFB-4B92-BC98-F0F2E12AF7F0}"/>
    <cellStyle name="Normal 79 2 4 2 3 3" xfId="10842" xr:uid="{00000000-0005-0000-0000-0000672A0000}"/>
    <cellStyle name="Normal 79 2 4 2 3 3 3" xfId="25943" xr:uid="{00000000-0005-0000-0000-000064650000}"/>
    <cellStyle name="Normal 79 2 4 2 3 3_ESA Table 3A_3H" xfId="44745" xr:uid="{10CF330E-0CE0-4C65-8766-97639BB762F8}"/>
    <cellStyle name="Normal 79 2 4 2 3 5" xfId="20930" xr:uid="{00000000-0005-0000-0000-0000CF510000}"/>
    <cellStyle name="Normal 79 2 4 2 3_ESA Table 3A_3H" xfId="44743" xr:uid="{EBC527D0-9348-4F80-9266-2FD07CABCC27}"/>
    <cellStyle name="Normal 79 2 4 2 4" xfId="12520" xr:uid="{00000000-0005-0000-0000-0000F5300000}"/>
    <cellStyle name="Normal 79 2 4 2 4 3" xfId="27618" xr:uid="{00000000-0005-0000-0000-0000EF6B0000}"/>
    <cellStyle name="Normal 79 2 4 2 4_ESA Table 3A_3H" xfId="44746" xr:uid="{08D4B52D-725E-4FCD-9043-C4DFB0442463}"/>
    <cellStyle name="Normal 79 2 4 2 5" xfId="7499" xr:uid="{00000000-0005-0000-0000-0000581D0000}"/>
    <cellStyle name="Normal 79 2 4 2 5 3" xfId="22601" xr:uid="{00000000-0005-0000-0000-000056580000}"/>
    <cellStyle name="Normal 79 2 4 2 5_ESA Table 3A_3H" xfId="44747" xr:uid="{EFB5C0DB-E80C-44B7-BE19-4D2809FEE687}"/>
    <cellStyle name="Normal 79 2 4 2 7" xfId="17588" xr:uid="{00000000-0005-0000-0000-0000C1440000}"/>
    <cellStyle name="Normal 79 2 4 2_ESA Table 3A_3H" xfId="44739" xr:uid="{7BDEC78B-74FC-4A33-8237-B0B07DE5B8E7}"/>
    <cellStyle name="Normal 79 2 4 3" xfId="3281" xr:uid="{00000000-0005-0000-0000-0000DE0C0000}"/>
    <cellStyle name="Normal 79 2 4 3 2" xfId="13355" xr:uid="{00000000-0005-0000-0000-000038340000}"/>
    <cellStyle name="Normal 79 2 4 3 2 3" xfId="28453" xr:uid="{00000000-0005-0000-0000-0000326F0000}"/>
    <cellStyle name="Normal 79 2 4 3 2_ESA Table 3A_3H" xfId="44749" xr:uid="{436ED9D9-E5A9-44D4-9A26-E96A70FE3F2B}"/>
    <cellStyle name="Normal 79 2 4 3 3" xfId="8335" xr:uid="{00000000-0005-0000-0000-00009C200000}"/>
    <cellStyle name="Normal 79 2 4 3 3 3" xfId="23436" xr:uid="{00000000-0005-0000-0000-0000995B0000}"/>
    <cellStyle name="Normal 79 2 4 3 3_ESA Table 3A_3H" xfId="44750" xr:uid="{CF26CFD1-6473-4C3B-8A50-330F77537B89}"/>
    <cellStyle name="Normal 79 2 4 3 5" xfId="18423" xr:uid="{00000000-0005-0000-0000-000004480000}"/>
    <cellStyle name="Normal 79 2 4 3_ESA Table 3A_3H" xfId="44748" xr:uid="{FCCB499E-E73E-436D-88BA-E7E1572B5098}"/>
    <cellStyle name="Normal 79 2 4 4" xfId="4974" xr:uid="{00000000-0005-0000-0000-00007B130000}"/>
    <cellStyle name="Normal 79 2 4 4 2" xfId="15026" xr:uid="{00000000-0005-0000-0000-0000BF3A0000}"/>
    <cellStyle name="Normal 79 2 4 4 2 3" xfId="30124" xr:uid="{00000000-0005-0000-0000-0000B9750000}"/>
    <cellStyle name="Normal 79 2 4 4 2_ESA Table 3A_3H" xfId="44752" xr:uid="{EEEEC815-0D1B-4B70-A6C0-72C63F35A9E5}"/>
    <cellStyle name="Normal 79 2 4 4 3" xfId="10006" xr:uid="{00000000-0005-0000-0000-000023270000}"/>
    <cellStyle name="Normal 79 2 4 4 3 3" xfId="25107" xr:uid="{00000000-0005-0000-0000-000020620000}"/>
    <cellStyle name="Normal 79 2 4 4 3_ESA Table 3A_3H" xfId="44753" xr:uid="{4227F3A4-0F10-47DF-ADDC-E7099F8956C6}"/>
    <cellStyle name="Normal 79 2 4 4 5" xfId="20094" xr:uid="{00000000-0005-0000-0000-00008B4E0000}"/>
    <cellStyle name="Normal 79 2 4 4_ESA Table 3A_3H" xfId="44751" xr:uid="{C97B8904-ADB4-4433-BA5C-07BFED81F0CD}"/>
    <cellStyle name="Normal 79 2 4 5" xfId="11684" xr:uid="{00000000-0005-0000-0000-0000B12D0000}"/>
    <cellStyle name="Normal 79 2 4 5 3" xfId="26782" xr:uid="{00000000-0005-0000-0000-0000AB680000}"/>
    <cellStyle name="Normal 79 2 4 5_ESA Table 3A_3H" xfId="44754" xr:uid="{19D5E1AB-E9A2-47CB-8FF0-07451B7A575D}"/>
    <cellStyle name="Normal 79 2 4 6" xfId="6663" xr:uid="{00000000-0005-0000-0000-0000141A0000}"/>
    <cellStyle name="Normal 79 2 4 6 3" xfId="21765" xr:uid="{00000000-0005-0000-0000-000012550000}"/>
    <cellStyle name="Normal 79 2 4 6_ESA Table 3A_3H" xfId="44755" xr:uid="{81F09778-3913-41CF-827F-B1770DEA99FB}"/>
    <cellStyle name="Normal 79 2 4 8" xfId="16752" xr:uid="{00000000-0005-0000-0000-00007D410000}"/>
    <cellStyle name="Normal 79 2 4_ESA Table 3A_3H" xfId="44738" xr:uid="{6E460BD8-0AF9-4EC7-A60D-AE9B8CCD1C83}"/>
    <cellStyle name="Normal 79 2 5" xfId="2010" xr:uid="{00000000-0005-0000-0000-0000E7070000}"/>
    <cellStyle name="Normal 79 2 5 2" xfId="3700" xr:uid="{00000000-0005-0000-0000-0000810E0000}"/>
    <cellStyle name="Normal 79 2 5 2 2" xfId="13773" xr:uid="{00000000-0005-0000-0000-0000DA350000}"/>
    <cellStyle name="Normal 79 2 5 2 2 3" xfId="28871" xr:uid="{00000000-0005-0000-0000-0000D4700000}"/>
    <cellStyle name="Normal 79 2 5 2 2_ESA Table 3A_3H" xfId="44758" xr:uid="{FA99E1CB-2B13-4BE3-B876-F4794025725D}"/>
    <cellStyle name="Normal 79 2 5 2 3" xfId="8753" xr:uid="{00000000-0005-0000-0000-00003E220000}"/>
    <cellStyle name="Normal 79 2 5 2 3 3" xfId="23854" xr:uid="{00000000-0005-0000-0000-00003B5D0000}"/>
    <cellStyle name="Normal 79 2 5 2 3_ESA Table 3A_3H" xfId="44759" xr:uid="{B3E48832-D065-46C1-A622-9A042BC568F5}"/>
    <cellStyle name="Normal 79 2 5 2 5" xfId="18841" xr:uid="{00000000-0005-0000-0000-0000A6490000}"/>
    <cellStyle name="Normal 79 2 5 2_ESA Table 3A_3H" xfId="44757" xr:uid="{5733B953-6708-4210-84CF-DDE9A0EC1046}"/>
    <cellStyle name="Normal 79 2 5 3" xfId="5392" xr:uid="{00000000-0005-0000-0000-00001D150000}"/>
    <cellStyle name="Normal 79 2 5 3 2" xfId="15444" xr:uid="{00000000-0005-0000-0000-0000613C0000}"/>
    <cellStyle name="Normal 79 2 5 3 2 3" xfId="30542" xr:uid="{00000000-0005-0000-0000-00005B770000}"/>
    <cellStyle name="Normal 79 2 5 3 2_ESA Table 3A_3H" xfId="44761" xr:uid="{5411DCAE-C514-4EB9-B249-411FC6AA9F36}"/>
    <cellStyle name="Normal 79 2 5 3 3" xfId="10424" xr:uid="{00000000-0005-0000-0000-0000C5280000}"/>
    <cellStyle name="Normal 79 2 5 3 3 3" xfId="25525" xr:uid="{00000000-0005-0000-0000-0000C2630000}"/>
    <cellStyle name="Normal 79 2 5 3 3_ESA Table 3A_3H" xfId="44762" xr:uid="{1B164539-CE70-4D14-82DC-4D25BC4BE329}"/>
    <cellStyle name="Normal 79 2 5 3 5" xfId="20512" xr:uid="{00000000-0005-0000-0000-00002D500000}"/>
    <cellStyle name="Normal 79 2 5 3_ESA Table 3A_3H" xfId="44760" xr:uid="{15C3CE63-2EAC-4112-8788-F4F55B3A1815}"/>
    <cellStyle name="Normal 79 2 5 4" xfId="12102" xr:uid="{00000000-0005-0000-0000-0000532F0000}"/>
    <cellStyle name="Normal 79 2 5 4 3" xfId="27200" xr:uid="{00000000-0005-0000-0000-00004D6A0000}"/>
    <cellStyle name="Normal 79 2 5 4_ESA Table 3A_3H" xfId="44763" xr:uid="{676F60BC-8829-4F13-BA4E-D5374AD222BC}"/>
    <cellStyle name="Normal 79 2 5 5" xfId="7081" xr:uid="{00000000-0005-0000-0000-0000B61B0000}"/>
    <cellStyle name="Normal 79 2 5 5 3" xfId="22183" xr:uid="{00000000-0005-0000-0000-0000B4560000}"/>
    <cellStyle name="Normal 79 2 5 5_ESA Table 3A_3H" xfId="44764" xr:uid="{FCB6EDC9-0A5C-4A0A-8355-29EB38785F85}"/>
    <cellStyle name="Normal 79 2 5 7" xfId="17170" xr:uid="{00000000-0005-0000-0000-00001F430000}"/>
    <cellStyle name="Normal 79 2 5_ESA Table 3A_3H" xfId="44756" xr:uid="{284D530C-7A34-44AC-9F51-32DFB03BF722}"/>
    <cellStyle name="Normal 79 2 6" xfId="2863" xr:uid="{00000000-0005-0000-0000-00003C0B0000}"/>
    <cellStyle name="Normal 79 2 6 2" xfId="12937" xr:uid="{00000000-0005-0000-0000-000096320000}"/>
    <cellStyle name="Normal 79 2 6 2 3" xfId="28035" xr:uid="{00000000-0005-0000-0000-0000906D0000}"/>
    <cellStyle name="Normal 79 2 6 2_ESA Table 3A_3H" xfId="44766" xr:uid="{A3A8F664-9030-4635-85DE-C47887C2D773}"/>
    <cellStyle name="Normal 79 2 6 3" xfId="7917" xr:uid="{00000000-0005-0000-0000-0000FA1E0000}"/>
    <cellStyle name="Normal 79 2 6 3 3" xfId="23018" xr:uid="{00000000-0005-0000-0000-0000F7590000}"/>
    <cellStyle name="Normal 79 2 6 3_ESA Table 3A_3H" xfId="44767" xr:uid="{60C08605-A0CA-4CC7-BC91-31A5A520A988}"/>
    <cellStyle name="Normal 79 2 6 5" xfId="18005" xr:uid="{00000000-0005-0000-0000-000062460000}"/>
    <cellStyle name="Normal 79 2 6_ESA Table 3A_3H" xfId="44765" xr:uid="{55C39715-1B2D-4127-9E31-563D748339DA}"/>
    <cellStyle name="Normal 79 2 7" xfId="4556" xr:uid="{00000000-0005-0000-0000-0000D9110000}"/>
    <cellStyle name="Normal 79 2 7 2" xfId="14608" xr:uid="{00000000-0005-0000-0000-00001D390000}"/>
    <cellStyle name="Normal 79 2 7 2 3" xfId="29706" xr:uid="{00000000-0005-0000-0000-000017740000}"/>
    <cellStyle name="Normal 79 2 7 2_ESA Table 3A_3H" xfId="44769" xr:uid="{59D37400-09D4-49B4-80CD-C733712EAFBB}"/>
    <cellStyle name="Normal 79 2 7 3" xfId="9588" xr:uid="{00000000-0005-0000-0000-000081250000}"/>
    <cellStyle name="Normal 79 2 7 3 3" xfId="24689" xr:uid="{00000000-0005-0000-0000-00007E600000}"/>
    <cellStyle name="Normal 79 2 7 3_ESA Table 3A_3H" xfId="44770" xr:uid="{C11FF760-03BC-494E-827E-F254E07A3973}"/>
    <cellStyle name="Normal 79 2 7 5" xfId="19676" xr:uid="{00000000-0005-0000-0000-0000E94C0000}"/>
    <cellStyle name="Normal 79 2 7_ESA Table 3A_3H" xfId="44768" xr:uid="{0623AF8D-1441-492A-9635-B513FBFFD360}"/>
    <cellStyle name="Normal 79 2 8" xfId="11266" xr:uid="{00000000-0005-0000-0000-00000F2C0000}"/>
    <cellStyle name="Normal 79 2 8 3" xfId="26364" xr:uid="{00000000-0005-0000-0000-000009670000}"/>
    <cellStyle name="Normal 79 2 8_ESA Table 3A_3H" xfId="44771" xr:uid="{B9D4E6E6-EB98-4D1D-932C-F5B1FCC4E434}"/>
    <cellStyle name="Normal 79 2 9" xfId="6245" xr:uid="{00000000-0005-0000-0000-000072180000}"/>
    <cellStyle name="Normal 79 2 9 3" xfId="21347" xr:uid="{00000000-0005-0000-0000-000070530000}"/>
    <cellStyle name="Normal 79 2 9_ESA Table 3A_3H" xfId="44772" xr:uid="{41102C22-7D22-481C-8D69-A32B3C0D92A4}"/>
    <cellStyle name="Normal 79 2_ESA Table 3A_3H" xfId="44629" xr:uid="{6389C369-BDAA-44AE-BFF3-61643E4672C3}"/>
    <cellStyle name="Normal 79 3" xfId="1209" xr:uid="{00000000-0005-0000-0000-0000C6040000}"/>
    <cellStyle name="Normal 79 3 10" xfId="16386" xr:uid="{00000000-0005-0000-0000-00000F400000}"/>
    <cellStyle name="Normal 79 3 2" xfId="1428" xr:uid="{00000000-0005-0000-0000-0000A1050000}"/>
    <cellStyle name="Normal 79 3 2 2" xfId="1849" xr:uid="{00000000-0005-0000-0000-000046070000}"/>
    <cellStyle name="Normal 79 3 2 2 2" xfId="2688" xr:uid="{00000000-0005-0000-0000-00008D0A0000}"/>
    <cellStyle name="Normal 79 3 2 2 2 2" xfId="4378" xr:uid="{00000000-0005-0000-0000-000027110000}"/>
    <cellStyle name="Normal 79 3 2 2 2 2 2" xfId="14451" xr:uid="{00000000-0005-0000-0000-000080380000}"/>
    <cellStyle name="Normal 79 3 2 2 2 2 2 3" xfId="29549" xr:uid="{00000000-0005-0000-0000-00007A730000}"/>
    <cellStyle name="Normal 79 3 2 2 2 2 2_ESA Table 3A_3H" xfId="44778" xr:uid="{A403F63A-5EE9-4BE6-9739-CCE0E846A3C9}"/>
    <cellStyle name="Normal 79 3 2 2 2 2 3" xfId="9431" xr:uid="{00000000-0005-0000-0000-0000E4240000}"/>
    <cellStyle name="Normal 79 3 2 2 2 2 3 3" xfId="24532" xr:uid="{00000000-0005-0000-0000-0000E15F0000}"/>
    <cellStyle name="Normal 79 3 2 2 2 2 3_ESA Table 3A_3H" xfId="44779" xr:uid="{64E49F13-FE19-4724-A3E2-EB8DF84ED223}"/>
    <cellStyle name="Normal 79 3 2 2 2 2 5" xfId="19519" xr:uid="{00000000-0005-0000-0000-00004C4C0000}"/>
    <cellStyle name="Normal 79 3 2 2 2 2_ESA Table 3A_3H" xfId="44777" xr:uid="{BF8F9233-40FE-4713-ACC1-DA19FE233FB4}"/>
    <cellStyle name="Normal 79 3 2 2 2 3" xfId="6070" xr:uid="{00000000-0005-0000-0000-0000C3170000}"/>
    <cellStyle name="Normal 79 3 2 2 2 3 2" xfId="16122" xr:uid="{00000000-0005-0000-0000-0000073F0000}"/>
    <cellStyle name="Normal 79 3 2 2 2 3 2 3" xfId="31220" xr:uid="{00000000-0005-0000-0000-0000017A0000}"/>
    <cellStyle name="Normal 79 3 2 2 2 3 2_ESA Table 3A_3H" xfId="44781" xr:uid="{7DA5D11F-BDE3-4B70-8B9B-1523D06A668B}"/>
    <cellStyle name="Normal 79 3 2 2 2 3 3" xfId="11102" xr:uid="{00000000-0005-0000-0000-00006B2B0000}"/>
    <cellStyle name="Normal 79 3 2 2 2 3 3 3" xfId="26203" xr:uid="{00000000-0005-0000-0000-000068660000}"/>
    <cellStyle name="Normal 79 3 2 2 2 3 3_ESA Table 3A_3H" xfId="44782" xr:uid="{3FB0BD00-D686-4B65-A8CC-22A23A0D2844}"/>
    <cellStyle name="Normal 79 3 2 2 2 3 5" xfId="21190" xr:uid="{00000000-0005-0000-0000-0000D3520000}"/>
    <cellStyle name="Normal 79 3 2 2 2 3_ESA Table 3A_3H" xfId="44780" xr:uid="{0071903C-8DE1-404B-9153-920B2DB4DC4D}"/>
    <cellStyle name="Normal 79 3 2 2 2 4" xfId="12780" xr:uid="{00000000-0005-0000-0000-0000F9310000}"/>
    <cellStyle name="Normal 79 3 2 2 2 4 3" xfId="27878" xr:uid="{00000000-0005-0000-0000-0000F36C0000}"/>
    <cellStyle name="Normal 79 3 2 2 2 4_ESA Table 3A_3H" xfId="44783" xr:uid="{56A81CD2-A5B4-4E2D-8B39-725079EBCCE5}"/>
    <cellStyle name="Normal 79 3 2 2 2 5" xfId="7759" xr:uid="{00000000-0005-0000-0000-00005C1E0000}"/>
    <cellStyle name="Normal 79 3 2 2 2 5 3" xfId="22861" xr:uid="{00000000-0005-0000-0000-00005A590000}"/>
    <cellStyle name="Normal 79 3 2 2 2 5_ESA Table 3A_3H" xfId="44784" xr:uid="{99C4C1A8-D917-4858-A1BA-CD754F2B88EA}"/>
    <cellStyle name="Normal 79 3 2 2 2 7" xfId="17848" xr:uid="{00000000-0005-0000-0000-0000C5450000}"/>
    <cellStyle name="Normal 79 3 2 2 2_ESA Table 3A_3H" xfId="44776" xr:uid="{AE88B843-0E7E-424E-B852-966A86319A8B}"/>
    <cellStyle name="Normal 79 3 2 2 3" xfId="3541" xr:uid="{00000000-0005-0000-0000-0000E20D0000}"/>
    <cellStyle name="Normal 79 3 2 2 3 2" xfId="13615" xr:uid="{00000000-0005-0000-0000-00003C350000}"/>
    <cellStyle name="Normal 79 3 2 2 3 2 3" xfId="28713" xr:uid="{00000000-0005-0000-0000-000036700000}"/>
    <cellStyle name="Normal 79 3 2 2 3 2_ESA Table 3A_3H" xfId="44786" xr:uid="{DB85ECD2-1EEC-46D1-8BF0-81282B3109CA}"/>
    <cellStyle name="Normal 79 3 2 2 3 3" xfId="8595" xr:uid="{00000000-0005-0000-0000-0000A0210000}"/>
    <cellStyle name="Normal 79 3 2 2 3 3 3" xfId="23696" xr:uid="{00000000-0005-0000-0000-00009D5C0000}"/>
    <cellStyle name="Normal 79 3 2 2 3 3_ESA Table 3A_3H" xfId="44787" xr:uid="{E6ED14F6-827B-4A6F-A8FC-3290BA1A4676}"/>
    <cellStyle name="Normal 79 3 2 2 3 5" xfId="18683" xr:uid="{00000000-0005-0000-0000-000008490000}"/>
    <cellStyle name="Normal 79 3 2 2 3_ESA Table 3A_3H" xfId="44785" xr:uid="{01DC0356-4561-474A-BB7D-C0F4409C828F}"/>
    <cellStyle name="Normal 79 3 2 2 4" xfId="5234" xr:uid="{00000000-0005-0000-0000-00007F140000}"/>
    <cellStyle name="Normal 79 3 2 2 4 2" xfId="15286" xr:uid="{00000000-0005-0000-0000-0000C33B0000}"/>
    <cellStyle name="Normal 79 3 2 2 4 2 3" xfId="30384" xr:uid="{00000000-0005-0000-0000-0000BD760000}"/>
    <cellStyle name="Normal 79 3 2 2 4 2_ESA Table 3A_3H" xfId="44789" xr:uid="{05DCF0B8-0FAE-4EC8-B021-890AF928A88E}"/>
    <cellStyle name="Normal 79 3 2 2 4 3" xfId="10266" xr:uid="{00000000-0005-0000-0000-000027280000}"/>
    <cellStyle name="Normal 79 3 2 2 4 3 3" xfId="25367" xr:uid="{00000000-0005-0000-0000-000024630000}"/>
    <cellStyle name="Normal 79 3 2 2 4 3_ESA Table 3A_3H" xfId="44790" xr:uid="{011C6E1C-9EFF-4219-A47D-8432D6077C90}"/>
    <cellStyle name="Normal 79 3 2 2 4 5" xfId="20354" xr:uid="{00000000-0005-0000-0000-00008F4F0000}"/>
    <cellStyle name="Normal 79 3 2 2 4_ESA Table 3A_3H" xfId="44788" xr:uid="{F644B51F-3C88-4C6F-B1EF-D97A86EFC1C0}"/>
    <cellStyle name="Normal 79 3 2 2 5" xfId="11944" xr:uid="{00000000-0005-0000-0000-0000B52E0000}"/>
    <cellStyle name="Normal 79 3 2 2 5 3" xfId="27042" xr:uid="{00000000-0005-0000-0000-0000AF690000}"/>
    <cellStyle name="Normal 79 3 2 2 5_ESA Table 3A_3H" xfId="44791" xr:uid="{FC083D99-F981-4245-8221-BDD3152FF9A3}"/>
    <cellStyle name="Normal 79 3 2 2 6" xfId="6923" xr:uid="{00000000-0005-0000-0000-0000181B0000}"/>
    <cellStyle name="Normal 79 3 2 2 6 3" xfId="22025" xr:uid="{00000000-0005-0000-0000-000016560000}"/>
    <cellStyle name="Normal 79 3 2 2 6_ESA Table 3A_3H" xfId="44792" xr:uid="{40B23171-F0DF-4F30-8F00-95A37E3041DF}"/>
    <cellStyle name="Normal 79 3 2 2 8" xfId="17012" xr:uid="{00000000-0005-0000-0000-000081420000}"/>
    <cellStyle name="Normal 79 3 2 2_ESA Table 3A_3H" xfId="44775" xr:uid="{54361105-4392-443A-9811-6FC48A9785E3}"/>
    <cellStyle name="Normal 79 3 2 3" xfId="2270" xr:uid="{00000000-0005-0000-0000-0000EB080000}"/>
    <cellStyle name="Normal 79 3 2 3 2" xfId="3960" xr:uid="{00000000-0005-0000-0000-0000850F0000}"/>
    <cellStyle name="Normal 79 3 2 3 2 2" xfId="14033" xr:uid="{00000000-0005-0000-0000-0000DE360000}"/>
    <cellStyle name="Normal 79 3 2 3 2 2 3" xfId="29131" xr:uid="{00000000-0005-0000-0000-0000D8710000}"/>
    <cellStyle name="Normal 79 3 2 3 2 2_ESA Table 3A_3H" xfId="44795" xr:uid="{47B2B60D-202F-4E8A-B670-72A5A76BD84A}"/>
    <cellStyle name="Normal 79 3 2 3 2 3" xfId="9013" xr:uid="{00000000-0005-0000-0000-000042230000}"/>
    <cellStyle name="Normal 79 3 2 3 2 3 3" xfId="24114" xr:uid="{00000000-0005-0000-0000-00003F5E0000}"/>
    <cellStyle name="Normal 79 3 2 3 2 3_ESA Table 3A_3H" xfId="44796" xr:uid="{F53AD902-5612-4A41-A017-14E6A68BE4A6}"/>
    <cellStyle name="Normal 79 3 2 3 2 5" xfId="19101" xr:uid="{00000000-0005-0000-0000-0000AA4A0000}"/>
    <cellStyle name="Normal 79 3 2 3 2_ESA Table 3A_3H" xfId="44794" xr:uid="{9118C6D6-CC02-4528-8B15-39F35F3E05B6}"/>
    <cellStyle name="Normal 79 3 2 3 3" xfId="5652" xr:uid="{00000000-0005-0000-0000-000021160000}"/>
    <cellStyle name="Normal 79 3 2 3 3 2" xfId="15704" xr:uid="{00000000-0005-0000-0000-0000653D0000}"/>
    <cellStyle name="Normal 79 3 2 3 3 2 3" xfId="30802" xr:uid="{00000000-0005-0000-0000-00005F780000}"/>
    <cellStyle name="Normal 79 3 2 3 3 2_ESA Table 3A_3H" xfId="44798" xr:uid="{ACDB1E42-5FD4-4069-B79F-76A4D35847C1}"/>
    <cellStyle name="Normal 79 3 2 3 3 3" xfId="10684" xr:uid="{00000000-0005-0000-0000-0000C9290000}"/>
    <cellStyle name="Normal 79 3 2 3 3 3 3" xfId="25785" xr:uid="{00000000-0005-0000-0000-0000C6640000}"/>
    <cellStyle name="Normal 79 3 2 3 3 3_ESA Table 3A_3H" xfId="44799" xr:uid="{59F435AD-9898-47BE-B335-FF34845B5E6D}"/>
    <cellStyle name="Normal 79 3 2 3 3 5" xfId="20772" xr:uid="{00000000-0005-0000-0000-000031510000}"/>
    <cellStyle name="Normal 79 3 2 3 3_ESA Table 3A_3H" xfId="44797" xr:uid="{571D5AF0-B124-4255-AF97-B3A023C354BF}"/>
    <cellStyle name="Normal 79 3 2 3 4" xfId="12362" xr:uid="{00000000-0005-0000-0000-000057300000}"/>
    <cellStyle name="Normal 79 3 2 3 4 3" xfId="27460" xr:uid="{00000000-0005-0000-0000-0000516B0000}"/>
    <cellStyle name="Normal 79 3 2 3 4_ESA Table 3A_3H" xfId="44800" xr:uid="{7B31B0D9-AD8B-45FE-A608-F7962B8CB776}"/>
    <cellStyle name="Normal 79 3 2 3 5" xfId="7341" xr:uid="{00000000-0005-0000-0000-0000BA1C0000}"/>
    <cellStyle name="Normal 79 3 2 3 5 3" xfId="22443" xr:uid="{00000000-0005-0000-0000-0000B8570000}"/>
    <cellStyle name="Normal 79 3 2 3 5_ESA Table 3A_3H" xfId="44801" xr:uid="{BC6980EE-20F6-48CE-9435-5C12289D81EC}"/>
    <cellStyle name="Normal 79 3 2 3 7" xfId="17430" xr:uid="{00000000-0005-0000-0000-000023440000}"/>
    <cellStyle name="Normal 79 3 2 3_ESA Table 3A_3H" xfId="44793" xr:uid="{5C51C6B3-E6FA-4414-8F69-82ACD1C3A64D}"/>
    <cellStyle name="Normal 79 3 2 4" xfId="3123" xr:uid="{00000000-0005-0000-0000-0000400C0000}"/>
    <cellStyle name="Normal 79 3 2 4 2" xfId="13197" xr:uid="{00000000-0005-0000-0000-00009A330000}"/>
    <cellStyle name="Normal 79 3 2 4 2 3" xfId="28295" xr:uid="{00000000-0005-0000-0000-0000946E0000}"/>
    <cellStyle name="Normal 79 3 2 4 2_ESA Table 3A_3H" xfId="44803" xr:uid="{8698D4F0-04D7-4586-A569-0D8E9F5EDF0A}"/>
    <cellStyle name="Normal 79 3 2 4 3" xfId="8177" xr:uid="{00000000-0005-0000-0000-0000FE1F0000}"/>
    <cellStyle name="Normal 79 3 2 4 3 3" xfId="23278" xr:uid="{00000000-0005-0000-0000-0000FB5A0000}"/>
    <cellStyle name="Normal 79 3 2 4 3_ESA Table 3A_3H" xfId="44804" xr:uid="{07F35037-F822-4FA3-88A2-FBB3B5EE401D}"/>
    <cellStyle name="Normal 79 3 2 4 5" xfId="18265" xr:uid="{00000000-0005-0000-0000-000066470000}"/>
    <cellStyle name="Normal 79 3 2 4_ESA Table 3A_3H" xfId="44802" xr:uid="{D37D07FA-E4F2-49CD-A20C-8E61197B1923}"/>
    <cellStyle name="Normal 79 3 2 5" xfId="4816" xr:uid="{00000000-0005-0000-0000-0000DD120000}"/>
    <cellStyle name="Normal 79 3 2 5 2" xfId="14868" xr:uid="{00000000-0005-0000-0000-0000213A0000}"/>
    <cellStyle name="Normal 79 3 2 5 2 3" xfId="29966" xr:uid="{00000000-0005-0000-0000-00001B750000}"/>
    <cellStyle name="Normal 79 3 2 5 2_ESA Table 3A_3H" xfId="44806" xr:uid="{9E207043-5BC6-4573-9C8E-E98B814314CB}"/>
    <cellStyle name="Normal 79 3 2 5 3" xfId="9848" xr:uid="{00000000-0005-0000-0000-000085260000}"/>
    <cellStyle name="Normal 79 3 2 5 3 3" xfId="24949" xr:uid="{00000000-0005-0000-0000-000082610000}"/>
    <cellStyle name="Normal 79 3 2 5 3_ESA Table 3A_3H" xfId="44807" xr:uid="{E013AA71-0C4E-4E80-8513-C244BF1FB157}"/>
    <cellStyle name="Normal 79 3 2 5 5" xfId="19936" xr:uid="{00000000-0005-0000-0000-0000ED4D0000}"/>
    <cellStyle name="Normal 79 3 2 5_ESA Table 3A_3H" xfId="44805" xr:uid="{070DBE38-5225-4000-B7E9-B34AD5D41811}"/>
    <cellStyle name="Normal 79 3 2 6" xfId="11526" xr:uid="{00000000-0005-0000-0000-0000132D0000}"/>
    <cellStyle name="Normal 79 3 2 6 3" xfId="26624" xr:uid="{00000000-0005-0000-0000-00000D680000}"/>
    <cellStyle name="Normal 79 3 2 6_ESA Table 3A_3H" xfId="44808" xr:uid="{F0DFF2FF-D3A0-460B-AAC6-6C430BE631C7}"/>
    <cellStyle name="Normal 79 3 2 7" xfId="6505" xr:uid="{00000000-0005-0000-0000-000076190000}"/>
    <cellStyle name="Normal 79 3 2 7 3" xfId="21607" xr:uid="{00000000-0005-0000-0000-000074540000}"/>
    <cellStyle name="Normal 79 3 2 7_ESA Table 3A_3H" xfId="44809" xr:uid="{6BCB29B8-7284-45EB-910A-5377AD857E8E}"/>
    <cellStyle name="Normal 79 3 2 9" xfId="16594" xr:uid="{00000000-0005-0000-0000-0000DF400000}"/>
    <cellStyle name="Normal 79 3 2_ESA Table 3A_3H" xfId="44774" xr:uid="{C9086A49-CC8B-4D9C-817A-396A58C22BEA}"/>
    <cellStyle name="Normal 79 3 3" xfId="1641" xr:uid="{00000000-0005-0000-0000-000076060000}"/>
    <cellStyle name="Normal 79 3 3 2" xfId="2480" xr:uid="{00000000-0005-0000-0000-0000BD090000}"/>
    <cellStyle name="Normal 79 3 3 2 2" xfId="4170" xr:uid="{00000000-0005-0000-0000-000057100000}"/>
    <cellStyle name="Normal 79 3 3 2 2 2" xfId="14243" xr:uid="{00000000-0005-0000-0000-0000B0370000}"/>
    <cellStyle name="Normal 79 3 3 2 2 2 3" xfId="29341" xr:uid="{00000000-0005-0000-0000-0000AA720000}"/>
    <cellStyle name="Normal 79 3 3 2 2 2_ESA Table 3A_3H" xfId="44813" xr:uid="{C6497D75-85FF-41DB-BA3A-F99347B43CA6}"/>
    <cellStyle name="Normal 79 3 3 2 2 3" xfId="9223" xr:uid="{00000000-0005-0000-0000-000014240000}"/>
    <cellStyle name="Normal 79 3 3 2 2 3 3" xfId="24324" xr:uid="{00000000-0005-0000-0000-0000115F0000}"/>
    <cellStyle name="Normal 79 3 3 2 2 3_ESA Table 3A_3H" xfId="44814" xr:uid="{227916C0-0A1E-46FB-AF80-B2EB8093B50F}"/>
    <cellStyle name="Normal 79 3 3 2 2 5" xfId="19311" xr:uid="{00000000-0005-0000-0000-00007C4B0000}"/>
    <cellStyle name="Normal 79 3 3 2 2_ESA Table 3A_3H" xfId="44812" xr:uid="{6B6CCEAE-8F20-4615-A89B-DFE869D7EFD0}"/>
    <cellStyle name="Normal 79 3 3 2 3" xfId="5862" xr:uid="{00000000-0005-0000-0000-0000F3160000}"/>
    <cellStyle name="Normal 79 3 3 2 3 2" xfId="15914" xr:uid="{00000000-0005-0000-0000-0000373E0000}"/>
    <cellStyle name="Normal 79 3 3 2 3 2 3" xfId="31012" xr:uid="{00000000-0005-0000-0000-000031790000}"/>
    <cellStyle name="Normal 79 3 3 2 3 2_ESA Table 3A_3H" xfId="44816" xr:uid="{F59F419A-793B-410F-BC9E-A17DF86DD267}"/>
    <cellStyle name="Normal 79 3 3 2 3 3" xfId="10894" xr:uid="{00000000-0005-0000-0000-00009B2A0000}"/>
    <cellStyle name="Normal 79 3 3 2 3 3 3" xfId="25995" xr:uid="{00000000-0005-0000-0000-000098650000}"/>
    <cellStyle name="Normal 79 3 3 2 3 3_ESA Table 3A_3H" xfId="44817" xr:uid="{8107337E-8672-4430-A25A-9DB95AACC517}"/>
    <cellStyle name="Normal 79 3 3 2 3 5" xfId="20982" xr:uid="{00000000-0005-0000-0000-000003520000}"/>
    <cellStyle name="Normal 79 3 3 2 3_ESA Table 3A_3H" xfId="44815" xr:uid="{44430745-2EFD-48B7-9937-A7BE12E4A5FF}"/>
    <cellStyle name="Normal 79 3 3 2 4" xfId="12572" xr:uid="{00000000-0005-0000-0000-000029310000}"/>
    <cellStyle name="Normal 79 3 3 2 4 3" xfId="27670" xr:uid="{00000000-0005-0000-0000-0000236C0000}"/>
    <cellStyle name="Normal 79 3 3 2 4_ESA Table 3A_3H" xfId="44818" xr:uid="{18CAE130-CB0B-4941-ABA2-98BB9CF621D5}"/>
    <cellStyle name="Normal 79 3 3 2 5" xfId="7551" xr:uid="{00000000-0005-0000-0000-00008C1D0000}"/>
    <cellStyle name="Normal 79 3 3 2 5 3" xfId="22653" xr:uid="{00000000-0005-0000-0000-00008A580000}"/>
    <cellStyle name="Normal 79 3 3 2 5_ESA Table 3A_3H" xfId="44819" xr:uid="{57B2EE05-B56A-4BDD-B877-4144B35E5DDA}"/>
    <cellStyle name="Normal 79 3 3 2 7" xfId="17640" xr:uid="{00000000-0005-0000-0000-0000F5440000}"/>
    <cellStyle name="Normal 79 3 3 2_ESA Table 3A_3H" xfId="44811" xr:uid="{1900B31B-C0AD-4BBA-9BA5-26D9E16F860B}"/>
    <cellStyle name="Normal 79 3 3 3" xfId="3333" xr:uid="{00000000-0005-0000-0000-0000120D0000}"/>
    <cellStyle name="Normal 79 3 3 3 2" xfId="13407" xr:uid="{00000000-0005-0000-0000-00006C340000}"/>
    <cellStyle name="Normal 79 3 3 3 2 3" xfId="28505" xr:uid="{00000000-0005-0000-0000-0000666F0000}"/>
    <cellStyle name="Normal 79 3 3 3 2_ESA Table 3A_3H" xfId="44821" xr:uid="{51B803E2-14CB-4F60-89B8-4EE77C86F45F}"/>
    <cellStyle name="Normal 79 3 3 3 3" xfId="8387" xr:uid="{00000000-0005-0000-0000-0000D0200000}"/>
    <cellStyle name="Normal 79 3 3 3 3 3" xfId="23488" xr:uid="{00000000-0005-0000-0000-0000CD5B0000}"/>
    <cellStyle name="Normal 79 3 3 3 3_ESA Table 3A_3H" xfId="44822" xr:uid="{7F50FA2B-64BA-46A0-9405-A79516E82D34}"/>
    <cellStyle name="Normal 79 3 3 3 5" xfId="18475" xr:uid="{00000000-0005-0000-0000-000038480000}"/>
    <cellStyle name="Normal 79 3 3 3_ESA Table 3A_3H" xfId="44820" xr:uid="{445ABFB5-4A87-40DB-BE0D-4A6D767EEFD6}"/>
    <cellStyle name="Normal 79 3 3 4" xfId="5026" xr:uid="{00000000-0005-0000-0000-0000AF130000}"/>
    <cellStyle name="Normal 79 3 3 4 2" xfId="15078" xr:uid="{00000000-0005-0000-0000-0000F33A0000}"/>
    <cellStyle name="Normal 79 3 3 4 2 3" xfId="30176" xr:uid="{00000000-0005-0000-0000-0000ED750000}"/>
    <cellStyle name="Normal 79 3 3 4 2_ESA Table 3A_3H" xfId="44824" xr:uid="{18C1AE21-A383-4161-BC35-21803723D146}"/>
    <cellStyle name="Normal 79 3 3 4 3" xfId="10058" xr:uid="{00000000-0005-0000-0000-000057270000}"/>
    <cellStyle name="Normal 79 3 3 4 3 3" xfId="25159" xr:uid="{00000000-0005-0000-0000-000054620000}"/>
    <cellStyle name="Normal 79 3 3 4 3_ESA Table 3A_3H" xfId="44825" xr:uid="{58E4EC17-EB76-460A-99BA-CE5E4EDD56C7}"/>
    <cellStyle name="Normal 79 3 3 4 5" xfId="20146" xr:uid="{00000000-0005-0000-0000-0000BF4E0000}"/>
    <cellStyle name="Normal 79 3 3 4_ESA Table 3A_3H" xfId="44823" xr:uid="{02DAA141-2F81-4148-BDBC-CF33F65C3E1F}"/>
    <cellStyle name="Normal 79 3 3 5" xfId="11736" xr:uid="{00000000-0005-0000-0000-0000E52D0000}"/>
    <cellStyle name="Normal 79 3 3 5 3" xfId="26834" xr:uid="{00000000-0005-0000-0000-0000DF680000}"/>
    <cellStyle name="Normal 79 3 3 5_ESA Table 3A_3H" xfId="44826" xr:uid="{D29A5A2E-C95D-42ED-A6E4-F51681CC52A4}"/>
    <cellStyle name="Normal 79 3 3 6" xfId="6715" xr:uid="{00000000-0005-0000-0000-0000481A0000}"/>
    <cellStyle name="Normal 79 3 3 6 3" xfId="21817" xr:uid="{00000000-0005-0000-0000-000046550000}"/>
    <cellStyle name="Normal 79 3 3 6_ESA Table 3A_3H" xfId="44827" xr:uid="{597DA1BF-132A-4C82-98A3-A63BA34A2562}"/>
    <cellStyle name="Normal 79 3 3 8" xfId="16804" xr:uid="{00000000-0005-0000-0000-0000B1410000}"/>
    <cellStyle name="Normal 79 3 3_ESA Table 3A_3H" xfId="44810" xr:uid="{CFD4761F-47B9-4032-B4E8-784397B318AA}"/>
    <cellStyle name="Normal 79 3 4" xfId="2062" xr:uid="{00000000-0005-0000-0000-00001B080000}"/>
    <cellStyle name="Normal 79 3 4 2" xfId="3752" xr:uid="{00000000-0005-0000-0000-0000B50E0000}"/>
    <cellStyle name="Normal 79 3 4 2 2" xfId="13825" xr:uid="{00000000-0005-0000-0000-00000E360000}"/>
    <cellStyle name="Normal 79 3 4 2 2 3" xfId="28923" xr:uid="{00000000-0005-0000-0000-000008710000}"/>
    <cellStyle name="Normal 79 3 4 2 2_ESA Table 3A_3H" xfId="44830" xr:uid="{FC22D094-9715-4672-A328-41EDD427BA06}"/>
    <cellStyle name="Normal 79 3 4 2 3" xfId="8805" xr:uid="{00000000-0005-0000-0000-000072220000}"/>
    <cellStyle name="Normal 79 3 4 2 3 3" xfId="23906" xr:uid="{00000000-0005-0000-0000-00006F5D0000}"/>
    <cellStyle name="Normal 79 3 4 2 3_ESA Table 3A_3H" xfId="44831" xr:uid="{D39698E0-58EF-48B1-AC46-2A9CA206C284}"/>
    <cellStyle name="Normal 79 3 4 2 5" xfId="18893" xr:uid="{00000000-0005-0000-0000-0000DA490000}"/>
    <cellStyle name="Normal 79 3 4 2_ESA Table 3A_3H" xfId="44829" xr:uid="{2ED2482B-4D86-466E-B2BA-C6E4193909E4}"/>
    <cellStyle name="Normal 79 3 4 3" xfId="5444" xr:uid="{00000000-0005-0000-0000-000051150000}"/>
    <cellStyle name="Normal 79 3 4 3 2" xfId="15496" xr:uid="{00000000-0005-0000-0000-0000953C0000}"/>
    <cellStyle name="Normal 79 3 4 3 2 3" xfId="30594" xr:uid="{00000000-0005-0000-0000-00008F770000}"/>
    <cellStyle name="Normal 79 3 4 3 2_ESA Table 3A_3H" xfId="44833" xr:uid="{BB568A65-E851-4866-9301-67BE343B94A9}"/>
    <cellStyle name="Normal 79 3 4 3 3" xfId="10476" xr:uid="{00000000-0005-0000-0000-0000F9280000}"/>
    <cellStyle name="Normal 79 3 4 3 3 3" xfId="25577" xr:uid="{00000000-0005-0000-0000-0000F6630000}"/>
    <cellStyle name="Normal 79 3 4 3 3_ESA Table 3A_3H" xfId="44834" xr:uid="{36717461-3E09-497B-9453-79228FECA329}"/>
    <cellStyle name="Normal 79 3 4 3 5" xfId="20564" xr:uid="{00000000-0005-0000-0000-000061500000}"/>
    <cellStyle name="Normal 79 3 4 3_ESA Table 3A_3H" xfId="44832" xr:uid="{DCE0BF9D-93DB-4B01-8D6A-21949E76EDD8}"/>
    <cellStyle name="Normal 79 3 4 4" xfId="12154" xr:uid="{00000000-0005-0000-0000-0000872F0000}"/>
    <cellStyle name="Normal 79 3 4 4 3" xfId="27252" xr:uid="{00000000-0005-0000-0000-0000816A0000}"/>
    <cellStyle name="Normal 79 3 4 4_ESA Table 3A_3H" xfId="44835" xr:uid="{356D821A-EDB6-49BD-BD89-F74F2430B02D}"/>
    <cellStyle name="Normal 79 3 4 5" xfId="7133" xr:uid="{00000000-0005-0000-0000-0000EA1B0000}"/>
    <cellStyle name="Normal 79 3 4 5 3" xfId="22235" xr:uid="{00000000-0005-0000-0000-0000E8560000}"/>
    <cellStyle name="Normal 79 3 4 5_ESA Table 3A_3H" xfId="44836" xr:uid="{68FE69A2-8672-4EBA-A561-B0AF9ADB005B}"/>
    <cellStyle name="Normal 79 3 4 7" xfId="17222" xr:uid="{00000000-0005-0000-0000-000053430000}"/>
    <cellStyle name="Normal 79 3 4_ESA Table 3A_3H" xfId="44828" xr:uid="{31DBB072-685B-41C3-B726-317F8AD4F140}"/>
    <cellStyle name="Normal 79 3 5" xfId="2915" xr:uid="{00000000-0005-0000-0000-0000700B0000}"/>
    <cellStyle name="Normal 79 3 5 2" xfId="12989" xr:uid="{00000000-0005-0000-0000-0000CA320000}"/>
    <cellStyle name="Normal 79 3 5 2 3" xfId="28087" xr:uid="{00000000-0005-0000-0000-0000C46D0000}"/>
    <cellStyle name="Normal 79 3 5 2_ESA Table 3A_3H" xfId="44838" xr:uid="{93A4017A-C05B-4E3E-BA3A-65476F564128}"/>
    <cellStyle name="Normal 79 3 5 3" xfId="7969" xr:uid="{00000000-0005-0000-0000-00002E1F0000}"/>
    <cellStyle name="Normal 79 3 5 3 3" xfId="23070" xr:uid="{00000000-0005-0000-0000-00002B5A0000}"/>
    <cellStyle name="Normal 79 3 5 3_ESA Table 3A_3H" xfId="44839" xr:uid="{EF6078B6-6721-40E8-8881-42D3AAD69B9B}"/>
    <cellStyle name="Normal 79 3 5 5" xfId="18057" xr:uid="{00000000-0005-0000-0000-000096460000}"/>
    <cellStyle name="Normal 79 3 5_ESA Table 3A_3H" xfId="44837" xr:uid="{0DCE9B06-6BBA-4A73-90FF-0438DB9D3FC9}"/>
    <cellStyle name="Normal 79 3 6" xfId="4608" xr:uid="{00000000-0005-0000-0000-00000D120000}"/>
    <cellStyle name="Normal 79 3 6 2" xfId="14660" xr:uid="{00000000-0005-0000-0000-000051390000}"/>
    <cellStyle name="Normal 79 3 6 2 3" xfId="29758" xr:uid="{00000000-0005-0000-0000-00004B740000}"/>
    <cellStyle name="Normal 79 3 6 2_ESA Table 3A_3H" xfId="44841" xr:uid="{244705D3-7E40-483D-87C4-80553AF51964}"/>
    <cellStyle name="Normal 79 3 6 3" xfId="9640" xr:uid="{00000000-0005-0000-0000-0000B5250000}"/>
    <cellStyle name="Normal 79 3 6 3 3" xfId="24741" xr:uid="{00000000-0005-0000-0000-0000B2600000}"/>
    <cellStyle name="Normal 79 3 6 3_ESA Table 3A_3H" xfId="44842" xr:uid="{921240BF-2BCD-4B5A-9499-3E74A2EBF0A4}"/>
    <cellStyle name="Normal 79 3 6 5" xfId="19728" xr:uid="{00000000-0005-0000-0000-00001D4D0000}"/>
    <cellStyle name="Normal 79 3 6_ESA Table 3A_3H" xfId="44840" xr:uid="{326A6A98-2167-41A3-A04B-B69BF11C372E}"/>
    <cellStyle name="Normal 79 3 7" xfId="11318" xr:uid="{00000000-0005-0000-0000-0000432C0000}"/>
    <cellStyle name="Normal 79 3 7 3" xfId="26416" xr:uid="{00000000-0005-0000-0000-00003D670000}"/>
    <cellStyle name="Normal 79 3 7_ESA Table 3A_3H" xfId="44843" xr:uid="{8ADBFA5C-4346-4507-B8E9-FAAFDC941A7B}"/>
    <cellStyle name="Normal 79 3 8" xfId="6297" xr:uid="{00000000-0005-0000-0000-0000A6180000}"/>
    <cellStyle name="Normal 79 3 8 3" xfId="21399" xr:uid="{00000000-0005-0000-0000-0000A4530000}"/>
    <cellStyle name="Normal 79 3 8_ESA Table 3A_3H" xfId="44844" xr:uid="{D8DB919C-DA8B-4F3A-BE56-4F025CDE4556}"/>
    <cellStyle name="Normal 79 3_ESA Table 3A_3H" xfId="44773" xr:uid="{C5FAB079-DE83-4171-B8E8-53994C4DA752}"/>
    <cellStyle name="Normal 79 4" xfId="1322" xr:uid="{00000000-0005-0000-0000-000037050000}"/>
    <cellStyle name="Normal 79 4 2" xfId="1745" xr:uid="{00000000-0005-0000-0000-0000DE060000}"/>
    <cellStyle name="Normal 79 4 2 2" xfId="2584" xr:uid="{00000000-0005-0000-0000-0000250A0000}"/>
    <cellStyle name="Normal 79 4 2 2 2" xfId="4274" xr:uid="{00000000-0005-0000-0000-0000BF100000}"/>
    <cellStyle name="Normal 79 4 2 2 2 2" xfId="14347" xr:uid="{00000000-0005-0000-0000-000018380000}"/>
    <cellStyle name="Normal 79 4 2 2 2 2 3" xfId="29445" xr:uid="{00000000-0005-0000-0000-000012730000}"/>
    <cellStyle name="Normal 79 4 2 2 2 2_ESA Table 3A_3H" xfId="44849" xr:uid="{8F49260C-FF97-4B75-8FF9-8DDBA3348F98}"/>
    <cellStyle name="Normal 79 4 2 2 2 3" xfId="9327" xr:uid="{00000000-0005-0000-0000-00007C240000}"/>
    <cellStyle name="Normal 79 4 2 2 2 3 3" xfId="24428" xr:uid="{00000000-0005-0000-0000-0000795F0000}"/>
    <cellStyle name="Normal 79 4 2 2 2 3_ESA Table 3A_3H" xfId="44850" xr:uid="{069AD65B-AB54-4383-BBF2-1014A7F78710}"/>
    <cellStyle name="Normal 79 4 2 2 2 5" xfId="19415" xr:uid="{00000000-0005-0000-0000-0000E44B0000}"/>
    <cellStyle name="Normal 79 4 2 2 2_ESA Table 3A_3H" xfId="44848" xr:uid="{CDB1E33C-D2AE-4A32-875A-701B776FA921}"/>
    <cellStyle name="Normal 79 4 2 2 3" xfId="5966" xr:uid="{00000000-0005-0000-0000-00005B170000}"/>
    <cellStyle name="Normal 79 4 2 2 3 2" xfId="16018" xr:uid="{00000000-0005-0000-0000-00009F3E0000}"/>
    <cellStyle name="Normal 79 4 2 2 3 2 3" xfId="31116" xr:uid="{00000000-0005-0000-0000-000099790000}"/>
    <cellStyle name="Normal 79 4 2 2 3 2_ESA Table 3A_3H" xfId="44852" xr:uid="{8750C87B-BB49-4499-8753-C72D76D0639C}"/>
    <cellStyle name="Normal 79 4 2 2 3 3" xfId="10998" xr:uid="{00000000-0005-0000-0000-0000032B0000}"/>
    <cellStyle name="Normal 79 4 2 2 3 3 3" xfId="26099" xr:uid="{00000000-0005-0000-0000-000000660000}"/>
    <cellStyle name="Normal 79 4 2 2 3 3_ESA Table 3A_3H" xfId="44853" xr:uid="{02C5D10A-55A9-4E65-A928-55BB94B6DDB7}"/>
    <cellStyle name="Normal 79 4 2 2 3 5" xfId="21086" xr:uid="{00000000-0005-0000-0000-00006B520000}"/>
    <cellStyle name="Normal 79 4 2 2 3_ESA Table 3A_3H" xfId="44851" xr:uid="{6B7FB66A-1CAD-43EE-86D7-171C823C77F5}"/>
    <cellStyle name="Normal 79 4 2 2 4" xfId="12676" xr:uid="{00000000-0005-0000-0000-000091310000}"/>
    <cellStyle name="Normal 79 4 2 2 4 3" xfId="27774" xr:uid="{00000000-0005-0000-0000-00008B6C0000}"/>
    <cellStyle name="Normal 79 4 2 2 4_ESA Table 3A_3H" xfId="44854" xr:uid="{222CB3F1-DF31-4E5B-B52E-BFEB0AFAAED7}"/>
    <cellStyle name="Normal 79 4 2 2 5" xfId="7655" xr:uid="{00000000-0005-0000-0000-0000F41D0000}"/>
    <cellStyle name="Normal 79 4 2 2 5 3" xfId="22757" xr:uid="{00000000-0005-0000-0000-0000F2580000}"/>
    <cellStyle name="Normal 79 4 2 2 5_ESA Table 3A_3H" xfId="44855" xr:uid="{62B4E139-7D79-47F1-B605-6A3EF256206E}"/>
    <cellStyle name="Normal 79 4 2 2 7" xfId="17744" xr:uid="{00000000-0005-0000-0000-00005D450000}"/>
    <cellStyle name="Normal 79 4 2 2_ESA Table 3A_3H" xfId="44847" xr:uid="{C3F21F16-8A69-4090-BF3F-F486FF41E31B}"/>
    <cellStyle name="Normal 79 4 2 3" xfId="3437" xr:uid="{00000000-0005-0000-0000-00007A0D0000}"/>
    <cellStyle name="Normal 79 4 2 3 2" xfId="13511" xr:uid="{00000000-0005-0000-0000-0000D4340000}"/>
    <cellStyle name="Normal 79 4 2 3 2 3" xfId="28609" xr:uid="{00000000-0005-0000-0000-0000CE6F0000}"/>
    <cellStyle name="Normal 79 4 2 3 2_ESA Table 3A_3H" xfId="44857" xr:uid="{71FB0978-3A6B-43C0-A7E3-5AB2853CBC9C}"/>
    <cellStyle name="Normal 79 4 2 3 3" xfId="8491" xr:uid="{00000000-0005-0000-0000-000038210000}"/>
    <cellStyle name="Normal 79 4 2 3 3 3" xfId="23592" xr:uid="{00000000-0005-0000-0000-0000355C0000}"/>
    <cellStyle name="Normal 79 4 2 3 3_ESA Table 3A_3H" xfId="44858" xr:uid="{ED35360A-380C-4955-A422-2FD04EC24A80}"/>
    <cellStyle name="Normal 79 4 2 3 5" xfId="18579" xr:uid="{00000000-0005-0000-0000-0000A0480000}"/>
    <cellStyle name="Normal 79 4 2 3_ESA Table 3A_3H" xfId="44856" xr:uid="{A4087391-B4D5-4DAA-83E0-EA5808AA73E1}"/>
    <cellStyle name="Normal 79 4 2 4" xfId="5130" xr:uid="{00000000-0005-0000-0000-000017140000}"/>
    <cellStyle name="Normal 79 4 2 4 2" xfId="15182" xr:uid="{00000000-0005-0000-0000-00005B3B0000}"/>
    <cellStyle name="Normal 79 4 2 4 2 3" xfId="30280" xr:uid="{00000000-0005-0000-0000-000055760000}"/>
    <cellStyle name="Normal 79 4 2 4 2_ESA Table 3A_3H" xfId="44860" xr:uid="{EB22C4A6-6703-4682-8C19-B1BB64CDC5A4}"/>
    <cellStyle name="Normal 79 4 2 4 3" xfId="10162" xr:uid="{00000000-0005-0000-0000-0000BF270000}"/>
    <cellStyle name="Normal 79 4 2 4 3 3" xfId="25263" xr:uid="{00000000-0005-0000-0000-0000BC620000}"/>
    <cellStyle name="Normal 79 4 2 4 3_ESA Table 3A_3H" xfId="44861" xr:uid="{ECDFDFCE-7923-4257-95F1-4E7483CCE172}"/>
    <cellStyle name="Normal 79 4 2 4 5" xfId="20250" xr:uid="{00000000-0005-0000-0000-0000274F0000}"/>
    <cellStyle name="Normal 79 4 2 4_ESA Table 3A_3H" xfId="44859" xr:uid="{D1A7A21D-DCA4-4288-A2CA-ADAAFD4E1CEF}"/>
    <cellStyle name="Normal 79 4 2 5" xfId="11840" xr:uid="{00000000-0005-0000-0000-00004D2E0000}"/>
    <cellStyle name="Normal 79 4 2 5 3" xfId="26938" xr:uid="{00000000-0005-0000-0000-000047690000}"/>
    <cellStyle name="Normal 79 4 2 5_ESA Table 3A_3H" xfId="44862" xr:uid="{8BF3B634-CFD2-49DD-90A2-F92B21DC1A9B}"/>
    <cellStyle name="Normal 79 4 2 6" xfId="6819" xr:uid="{00000000-0005-0000-0000-0000B01A0000}"/>
    <cellStyle name="Normal 79 4 2 6 3" xfId="21921" xr:uid="{00000000-0005-0000-0000-0000AE550000}"/>
    <cellStyle name="Normal 79 4 2 6_ESA Table 3A_3H" xfId="44863" xr:uid="{6227C3C8-1849-4116-AA52-83E8E16EC2F3}"/>
    <cellStyle name="Normal 79 4 2 8" xfId="16908" xr:uid="{00000000-0005-0000-0000-000019420000}"/>
    <cellStyle name="Normal 79 4 2_ESA Table 3A_3H" xfId="44846" xr:uid="{7C659558-0ED1-40A8-B6A5-F91B68B09E70}"/>
    <cellStyle name="Normal 79 4 3" xfId="2166" xr:uid="{00000000-0005-0000-0000-000083080000}"/>
    <cellStyle name="Normal 79 4 3 2" xfId="3856" xr:uid="{00000000-0005-0000-0000-00001D0F0000}"/>
    <cellStyle name="Normal 79 4 3 2 2" xfId="13929" xr:uid="{00000000-0005-0000-0000-000076360000}"/>
    <cellStyle name="Normal 79 4 3 2 2 3" xfId="29027" xr:uid="{00000000-0005-0000-0000-000070710000}"/>
    <cellStyle name="Normal 79 4 3 2 2_ESA Table 3A_3H" xfId="44866" xr:uid="{C05A5AEB-F18F-4910-9347-886B7FF63A14}"/>
    <cellStyle name="Normal 79 4 3 2 3" xfId="8909" xr:uid="{00000000-0005-0000-0000-0000DA220000}"/>
    <cellStyle name="Normal 79 4 3 2 3 3" xfId="24010" xr:uid="{00000000-0005-0000-0000-0000D75D0000}"/>
    <cellStyle name="Normal 79 4 3 2 3_ESA Table 3A_3H" xfId="44867" xr:uid="{86BF7CE4-340F-4A23-A245-47554CF607D3}"/>
    <cellStyle name="Normal 79 4 3 2 5" xfId="18997" xr:uid="{00000000-0005-0000-0000-0000424A0000}"/>
    <cellStyle name="Normal 79 4 3 2_ESA Table 3A_3H" xfId="44865" xr:uid="{8373B8C9-8C6E-439E-BB7D-D99D699FE86E}"/>
    <cellStyle name="Normal 79 4 3 3" xfId="5548" xr:uid="{00000000-0005-0000-0000-0000B9150000}"/>
    <cellStyle name="Normal 79 4 3 3 2" xfId="15600" xr:uid="{00000000-0005-0000-0000-0000FD3C0000}"/>
    <cellStyle name="Normal 79 4 3 3 2 3" xfId="30698" xr:uid="{00000000-0005-0000-0000-0000F7770000}"/>
    <cellStyle name="Normal 79 4 3 3 2_ESA Table 3A_3H" xfId="44869" xr:uid="{55FE89BC-CA32-4A9B-988F-60B79F6F66A9}"/>
    <cellStyle name="Normal 79 4 3 3 3" xfId="10580" xr:uid="{00000000-0005-0000-0000-000061290000}"/>
    <cellStyle name="Normal 79 4 3 3 3 3" xfId="25681" xr:uid="{00000000-0005-0000-0000-00005E640000}"/>
    <cellStyle name="Normal 79 4 3 3 3_ESA Table 3A_3H" xfId="44870" xr:uid="{1832B574-7BBD-415D-9485-D755FBB5A015}"/>
    <cellStyle name="Normal 79 4 3 3 5" xfId="20668" xr:uid="{00000000-0005-0000-0000-0000C9500000}"/>
    <cellStyle name="Normal 79 4 3 3_ESA Table 3A_3H" xfId="44868" xr:uid="{B4CEC62E-769A-4071-AA50-7A7C8EBC5B82}"/>
    <cellStyle name="Normal 79 4 3 4" xfId="12258" xr:uid="{00000000-0005-0000-0000-0000EF2F0000}"/>
    <cellStyle name="Normal 79 4 3 4 3" xfId="27356" xr:uid="{00000000-0005-0000-0000-0000E96A0000}"/>
    <cellStyle name="Normal 79 4 3 4_ESA Table 3A_3H" xfId="44871" xr:uid="{2FF6DE06-4102-4735-B73C-0EFEC3D2315E}"/>
    <cellStyle name="Normal 79 4 3 5" xfId="7237" xr:uid="{00000000-0005-0000-0000-0000521C0000}"/>
    <cellStyle name="Normal 79 4 3 5 3" xfId="22339" xr:uid="{00000000-0005-0000-0000-000050570000}"/>
    <cellStyle name="Normal 79 4 3 5_ESA Table 3A_3H" xfId="44872" xr:uid="{0E51EA7B-7F59-4388-84D5-F82656D80D4F}"/>
    <cellStyle name="Normal 79 4 3 7" xfId="17326" xr:uid="{00000000-0005-0000-0000-0000BB430000}"/>
    <cellStyle name="Normal 79 4 3_ESA Table 3A_3H" xfId="44864" xr:uid="{6E506B3F-7DD4-4A7A-B0AD-07F9438890B1}"/>
    <cellStyle name="Normal 79 4 4" xfId="3019" xr:uid="{00000000-0005-0000-0000-0000D80B0000}"/>
    <cellStyle name="Normal 79 4 4 2" xfId="13093" xr:uid="{00000000-0005-0000-0000-000032330000}"/>
    <cellStyle name="Normal 79 4 4 2 3" xfId="28191" xr:uid="{00000000-0005-0000-0000-00002C6E0000}"/>
    <cellStyle name="Normal 79 4 4 2_ESA Table 3A_3H" xfId="44874" xr:uid="{D6C6031D-4D03-4FC9-8292-FFDC55B47716}"/>
    <cellStyle name="Normal 79 4 4 3" xfId="8073" xr:uid="{00000000-0005-0000-0000-0000961F0000}"/>
    <cellStyle name="Normal 79 4 4 3 3" xfId="23174" xr:uid="{00000000-0005-0000-0000-0000935A0000}"/>
    <cellStyle name="Normal 79 4 4 3_ESA Table 3A_3H" xfId="44875" xr:uid="{499C74CD-903F-4AF2-BF55-017E0D6DB1B1}"/>
    <cellStyle name="Normal 79 4 4 5" xfId="18161" xr:uid="{00000000-0005-0000-0000-0000FE460000}"/>
    <cellStyle name="Normal 79 4 4_ESA Table 3A_3H" xfId="44873" xr:uid="{47B19010-3FBE-4F9B-B20C-AAAAE054A399}"/>
    <cellStyle name="Normal 79 4 5" xfId="4712" xr:uid="{00000000-0005-0000-0000-000075120000}"/>
    <cellStyle name="Normal 79 4 5 2" xfId="14764" xr:uid="{00000000-0005-0000-0000-0000B9390000}"/>
    <cellStyle name="Normal 79 4 5 2 3" xfId="29862" xr:uid="{00000000-0005-0000-0000-0000B3740000}"/>
    <cellStyle name="Normal 79 4 5 2_ESA Table 3A_3H" xfId="44877" xr:uid="{2249BBC9-E315-4BD9-A637-D172F66EA4B4}"/>
    <cellStyle name="Normal 79 4 5 3" xfId="9744" xr:uid="{00000000-0005-0000-0000-00001D260000}"/>
    <cellStyle name="Normal 79 4 5 3 3" xfId="24845" xr:uid="{00000000-0005-0000-0000-00001A610000}"/>
    <cellStyle name="Normal 79 4 5 3_ESA Table 3A_3H" xfId="44878" xr:uid="{4FBEFC96-940A-4C77-9F6F-D3B31832315F}"/>
    <cellStyle name="Normal 79 4 5 5" xfId="19832" xr:uid="{00000000-0005-0000-0000-0000854D0000}"/>
    <cellStyle name="Normal 79 4 5_ESA Table 3A_3H" xfId="44876" xr:uid="{49CD8855-9C20-4C1E-BCFE-319710D538EE}"/>
    <cellStyle name="Normal 79 4 6" xfId="11422" xr:uid="{00000000-0005-0000-0000-0000AB2C0000}"/>
    <cellStyle name="Normal 79 4 6 3" xfId="26520" xr:uid="{00000000-0005-0000-0000-0000A5670000}"/>
    <cellStyle name="Normal 79 4 6_ESA Table 3A_3H" xfId="44879" xr:uid="{BB0F23C8-4517-4CAC-A763-D69C92B8F002}"/>
    <cellStyle name="Normal 79 4 7" xfId="6401" xr:uid="{00000000-0005-0000-0000-00000E190000}"/>
    <cellStyle name="Normal 79 4 7 3" xfId="21503" xr:uid="{00000000-0005-0000-0000-00000C540000}"/>
    <cellStyle name="Normal 79 4 7_ESA Table 3A_3H" xfId="44880" xr:uid="{5B213338-B6F9-4F53-A53A-B4CD6B8F77F0}"/>
    <cellStyle name="Normal 79 4 9" xfId="16490" xr:uid="{00000000-0005-0000-0000-000077400000}"/>
    <cellStyle name="Normal 79 4_ESA Table 3A_3H" xfId="44845" xr:uid="{38A5A363-3E43-4647-8C36-F21DB5E5508D}"/>
    <cellStyle name="Normal 79 5" xfId="1535" xr:uid="{00000000-0005-0000-0000-00000C060000}"/>
    <cellStyle name="Normal 79 5 2" xfId="2376" xr:uid="{00000000-0005-0000-0000-000055090000}"/>
    <cellStyle name="Normal 79 5 2 2" xfId="4066" xr:uid="{00000000-0005-0000-0000-0000EF0F0000}"/>
    <cellStyle name="Normal 79 5 2 2 2" xfId="14139" xr:uid="{00000000-0005-0000-0000-000048370000}"/>
    <cellStyle name="Normal 79 5 2 2 2 3" xfId="29237" xr:uid="{00000000-0005-0000-0000-000042720000}"/>
    <cellStyle name="Normal 79 5 2 2 2_ESA Table 3A_3H" xfId="44884" xr:uid="{9923BE81-A4D6-4365-A524-46FAEF455F6B}"/>
    <cellStyle name="Normal 79 5 2 2 3" xfId="9119" xr:uid="{00000000-0005-0000-0000-0000AC230000}"/>
    <cellStyle name="Normal 79 5 2 2 3 3" xfId="24220" xr:uid="{00000000-0005-0000-0000-0000A95E0000}"/>
    <cellStyle name="Normal 79 5 2 2 3_ESA Table 3A_3H" xfId="44885" xr:uid="{FF940A1B-FF5A-4FE8-81A7-4030848A2E56}"/>
    <cellStyle name="Normal 79 5 2 2 5" xfId="19207" xr:uid="{00000000-0005-0000-0000-0000144B0000}"/>
    <cellStyle name="Normal 79 5 2 2_ESA Table 3A_3H" xfId="44883" xr:uid="{6C18773F-A4DB-4C1F-BCC6-B001D06D6127}"/>
    <cellStyle name="Normal 79 5 2 3" xfId="5758" xr:uid="{00000000-0005-0000-0000-00008B160000}"/>
    <cellStyle name="Normal 79 5 2 3 2" xfId="15810" xr:uid="{00000000-0005-0000-0000-0000CF3D0000}"/>
    <cellStyle name="Normal 79 5 2 3 2 3" xfId="30908" xr:uid="{00000000-0005-0000-0000-0000C9780000}"/>
    <cellStyle name="Normal 79 5 2 3 2_ESA Table 3A_3H" xfId="44887" xr:uid="{5DA196FA-A9F2-431C-BD8F-EBE2D30E8E5E}"/>
    <cellStyle name="Normal 79 5 2 3 3" xfId="10790" xr:uid="{00000000-0005-0000-0000-0000332A0000}"/>
    <cellStyle name="Normal 79 5 2 3 3 3" xfId="25891" xr:uid="{00000000-0005-0000-0000-000030650000}"/>
    <cellStyle name="Normal 79 5 2 3 3_ESA Table 3A_3H" xfId="44888" xr:uid="{404E9DD5-42D5-4DB0-9701-45A313D15684}"/>
    <cellStyle name="Normal 79 5 2 3 5" xfId="20878" xr:uid="{00000000-0005-0000-0000-00009B510000}"/>
    <cellStyle name="Normal 79 5 2 3_ESA Table 3A_3H" xfId="44886" xr:uid="{8BBAF6AA-D52B-4FC4-9B9B-898F774391FD}"/>
    <cellStyle name="Normal 79 5 2 4" xfId="12468" xr:uid="{00000000-0005-0000-0000-0000C1300000}"/>
    <cellStyle name="Normal 79 5 2 4 3" xfId="27566" xr:uid="{00000000-0005-0000-0000-0000BB6B0000}"/>
    <cellStyle name="Normal 79 5 2 4_ESA Table 3A_3H" xfId="44889" xr:uid="{B9BED6D9-158D-4A70-AAEA-5962E97405EC}"/>
    <cellStyle name="Normal 79 5 2 5" xfId="7447" xr:uid="{00000000-0005-0000-0000-0000241D0000}"/>
    <cellStyle name="Normal 79 5 2 5 3" xfId="22549" xr:uid="{00000000-0005-0000-0000-000022580000}"/>
    <cellStyle name="Normal 79 5 2 5_ESA Table 3A_3H" xfId="44890" xr:uid="{F62C1BF0-9ED0-4DEB-9E5E-AE0F776CBA40}"/>
    <cellStyle name="Normal 79 5 2 7" xfId="17536" xr:uid="{00000000-0005-0000-0000-00008D440000}"/>
    <cellStyle name="Normal 79 5 2_ESA Table 3A_3H" xfId="44882" xr:uid="{46FAA61B-5762-4361-864D-62156C9DF5CD}"/>
    <cellStyle name="Normal 79 5 3" xfId="3229" xr:uid="{00000000-0005-0000-0000-0000AA0C0000}"/>
    <cellStyle name="Normal 79 5 3 2" xfId="13303" xr:uid="{00000000-0005-0000-0000-000004340000}"/>
    <cellStyle name="Normal 79 5 3 2 3" xfId="28401" xr:uid="{00000000-0005-0000-0000-0000FE6E0000}"/>
    <cellStyle name="Normal 79 5 3 2_ESA Table 3A_3H" xfId="44892" xr:uid="{DDEA7C54-3CB7-46D5-87C8-A8C5B5AA7789}"/>
    <cellStyle name="Normal 79 5 3 3" xfId="8283" xr:uid="{00000000-0005-0000-0000-000068200000}"/>
    <cellStyle name="Normal 79 5 3 3 3" xfId="23384" xr:uid="{00000000-0005-0000-0000-0000655B0000}"/>
    <cellStyle name="Normal 79 5 3 3_ESA Table 3A_3H" xfId="44893" xr:uid="{52B02887-E4BD-4AE8-AF07-01450F9FEA76}"/>
    <cellStyle name="Normal 79 5 3 5" xfId="18371" xr:uid="{00000000-0005-0000-0000-0000D0470000}"/>
    <cellStyle name="Normal 79 5 3_ESA Table 3A_3H" xfId="44891" xr:uid="{AE04A94B-96FD-4FB6-B335-8DD341360CA1}"/>
    <cellStyle name="Normal 79 5 4" xfId="4922" xr:uid="{00000000-0005-0000-0000-000047130000}"/>
    <cellStyle name="Normal 79 5 4 2" xfId="14974" xr:uid="{00000000-0005-0000-0000-00008B3A0000}"/>
    <cellStyle name="Normal 79 5 4 2 3" xfId="30072" xr:uid="{00000000-0005-0000-0000-000085750000}"/>
    <cellStyle name="Normal 79 5 4 2_ESA Table 3A_3H" xfId="44895" xr:uid="{13B38498-1DE2-4948-A49D-F6EA75AF3FCC}"/>
    <cellStyle name="Normal 79 5 4 3" xfId="9954" xr:uid="{00000000-0005-0000-0000-0000EF260000}"/>
    <cellStyle name="Normal 79 5 4 3 3" xfId="25055" xr:uid="{00000000-0005-0000-0000-0000EC610000}"/>
    <cellStyle name="Normal 79 5 4 3_ESA Table 3A_3H" xfId="44896" xr:uid="{7F1FB9EA-5435-4289-A8BD-BF1520BA808B}"/>
    <cellStyle name="Normal 79 5 4 5" xfId="20042" xr:uid="{00000000-0005-0000-0000-0000574E0000}"/>
    <cellStyle name="Normal 79 5 4_ESA Table 3A_3H" xfId="44894" xr:uid="{FE2AC616-3DAD-47AF-BAF8-A79D47402F08}"/>
    <cellStyle name="Normal 79 5 5" xfId="11632" xr:uid="{00000000-0005-0000-0000-00007D2D0000}"/>
    <cellStyle name="Normal 79 5 5 3" xfId="26730" xr:uid="{00000000-0005-0000-0000-000077680000}"/>
    <cellStyle name="Normal 79 5 5_ESA Table 3A_3H" xfId="44897" xr:uid="{14D5FABC-183D-42E1-9B85-7BD2E69DD0B5}"/>
    <cellStyle name="Normal 79 5 6" xfId="6611" xr:uid="{00000000-0005-0000-0000-0000E0190000}"/>
    <cellStyle name="Normal 79 5 6 3" xfId="21713" xr:uid="{00000000-0005-0000-0000-0000DE540000}"/>
    <cellStyle name="Normal 79 5 6_ESA Table 3A_3H" xfId="44898" xr:uid="{E59E1813-C92A-4A27-9B9E-2BD64BB706F7}"/>
    <cellStyle name="Normal 79 5 8" xfId="16700" xr:uid="{00000000-0005-0000-0000-000049410000}"/>
    <cellStyle name="Normal 79 5_ESA Table 3A_3H" xfId="44881" xr:uid="{52D358B0-F9AB-434E-97C8-16F285D2A88E}"/>
    <cellStyle name="Normal 79 6" xfId="1956" xr:uid="{00000000-0005-0000-0000-0000B1070000}"/>
    <cellStyle name="Normal 79 6 2" xfId="3648" xr:uid="{00000000-0005-0000-0000-00004D0E0000}"/>
    <cellStyle name="Normal 79 6 2 2" xfId="13721" xr:uid="{00000000-0005-0000-0000-0000A6350000}"/>
    <cellStyle name="Normal 79 6 2 2 3" xfId="28819" xr:uid="{00000000-0005-0000-0000-0000A0700000}"/>
    <cellStyle name="Normal 79 6 2 2_ESA Table 3A_3H" xfId="44901" xr:uid="{DD7E3F88-FD79-4D7C-A588-7B9C74EAA292}"/>
    <cellStyle name="Normal 79 6 2 3" xfId="8701" xr:uid="{00000000-0005-0000-0000-00000A220000}"/>
    <cellStyle name="Normal 79 6 2 3 3" xfId="23802" xr:uid="{00000000-0005-0000-0000-0000075D0000}"/>
    <cellStyle name="Normal 79 6 2 3_ESA Table 3A_3H" xfId="44902" xr:uid="{C9AFA236-6A67-43CB-BB01-9D4C3F346170}"/>
    <cellStyle name="Normal 79 6 2 5" xfId="18789" xr:uid="{00000000-0005-0000-0000-000072490000}"/>
    <cellStyle name="Normal 79 6 2_ESA Table 3A_3H" xfId="44900" xr:uid="{E616EAD8-0C93-4040-AB3A-A324EC22D176}"/>
    <cellStyle name="Normal 79 6 3" xfId="5340" xr:uid="{00000000-0005-0000-0000-0000E9140000}"/>
    <cellStyle name="Normal 79 6 3 2" xfId="15392" xr:uid="{00000000-0005-0000-0000-00002D3C0000}"/>
    <cellStyle name="Normal 79 6 3 2 3" xfId="30490" xr:uid="{00000000-0005-0000-0000-000027770000}"/>
    <cellStyle name="Normal 79 6 3 2_ESA Table 3A_3H" xfId="44904" xr:uid="{BD86C680-D21D-49BA-A279-0FE1910536E0}"/>
    <cellStyle name="Normal 79 6 3 3" xfId="10372" xr:uid="{00000000-0005-0000-0000-000091280000}"/>
    <cellStyle name="Normal 79 6 3 3 3" xfId="25473" xr:uid="{00000000-0005-0000-0000-00008E630000}"/>
    <cellStyle name="Normal 79 6 3 3_ESA Table 3A_3H" xfId="44905" xr:uid="{9B656942-12BB-4AC6-8445-BB3150C7247E}"/>
    <cellStyle name="Normal 79 6 3 5" xfId="20460" xr:uid="{00000000-0005-0000-0000-0000F94F0000}"/>
    <cellStyle name="Normal 79 6 3_ESA Table 3A_3H" xfId="44903" xr:uid="{2496C557-9748-419D-802C-8015A8A359EB}"/>
    <cellStyle name="Normal 79 6 4" xfId="12050" xr:uid="{00000000-0005-0000-0000-00001F2F0000}"/>
    <cellStyle name="Normal 79 6 4 3" xfId="27148" xr:uid="{00000000-0005-0000-0000-0000196A0000}"/>
    <cellStyle name="Normal 79 6 4_ESA Table 3A_3H" xfId="44906" xr:uid="{5CABCAFC-6ED3-4790-B207-841A3E355B49}"/>
    <cellStyle name="Normal 79 6 5" xfId="7029" xr:uid="{00000000-0005-0000-0000-0000821B0000}"/>
    <cellStyle name="Normal 79 6 5 3" xfId="22131" xr:uid="{00000000-0005-0000-0000-000080560000}"/>
    <cellStyle name="Normal 79 6 5_ESA Table 3A_3H" xfId="44907" xr:uid="{DF35C464-D287-45A8-8044-237E59BC9AAD}"/>
    <cellStyle name="Normal 79 6 7" xfId="17118" xr:uid="{00000000-0005-0000-0000-0000EB420000}"/>
    <cellStyle name="Normal 79 6_ESA Table 3A_3H" xfId="44899" xr:uid="{6A4F8782-E51C-49FA-8B60-0B57E5AF32D4}"/>
    <cellStyle name="Normal 79 7" xfId="2802" xr:uid="{00000000-0005-0000-0000-0000FF0A0000}"/>
    <cellStyle name="Normal 79 7 2" xfId="12885" xr:uid="{00000000-0005-0000-0000-000062320000}"/>
    <cellStyle name="Normal 79 7 2 3" xfId="27983" xr:uid="{00000000-0005-0000-0000-00005C6D0000}"/>
    <cellStyle name="Normal 79 7 2_ESA Table 3A_3H" xfId="44909" xr:uid="{F8941EBE-C8C8-4BB3-A5A9-243FCDA2771F}"/>
    <cellStyle name="Normal 79 7 3" xfId="7864" xr:uid="{00000000-0005-0000-0000-0000C51E0000}"/>
    <cellStyle name="Normal 79 7 3 3" xfId="22966" xr:uid="{00000000-0005-0000-0000-0000C3590000}"/>
    <cellStyle name="Normal 79 7 3_ESA Table 3A_3H" xfId="44910" xr:uid="{7D8EA07A-DEB1-4E95-ACA8-DAC791B1C531}"/>
    <cellStyle name="Normal 79 7 5" xfId="17953" xr:uid="{00000000-0005-0000-0000-00002E460000}"/>
    <cellStyle name="Normal 79 7_ESA Table 3A_3H" xfId="44908" xr:uid="{BE673F70-99D9-443E-A88B-409E5845E12E}"/>
    <cellStyle name="Normal 79 8" xfId="4500" xr:uid="{00000000-0005-0000-0000-0000A1110000}"/>
    <cellStyle name="Normal 79 8 2" xfId="14556" xr:uid="{00000000-0005-0000-0000-0000E9380000}"/>
    <cellStyle name="Normal 79 8 2 3" xfId="29654" xr:uid="{00000000-0005-0000-0000-0000E3730000}"/>
    <cellStyle name="Normal 79 8 2_ESA Table 3A_3H" xfId="44912" xr:uid="{53C165F6-CF09-4BDC-9AB8-81D3D28F8B29}"/>
    <cellStyle name="Normal 79 8 3" xfId="9536" xr:uid="{00000000-0005-0000-0000-00004D250000}"/>
    <cellStyle name="Normal 79 8 3 3" xfId="24637" xr:uid="{00000000-0005-0000-0000-00004A600000}"/>
    <cellStyle name="Normal 79 8 3_ESA Table 3A_3H" xfId="44913" xr:uid="{92ED19F8-801F-4B84-BFFA-801F868E7BC7}"/>
    <cellStyle name="Normal 79 8 5" xfId="19624" xr:uid="{00000000-0005-0000-0000-0000B54C0000}"/>
    <cellStyle name="Normal 79 8_ESA Table 3A_3H" xfId="44911" xr:uid="{E85D317F-2456-407D-9BCB-DF990227B6AE}"/>
    <cellStyle name="Normal 79 9" xfId="11212" xr:uid="{00000000-0005-0000-0000-0000D92B0000}"/>
    <cellStyle name="Normal 79 9 3" xfId="26312" xr:uid="{00000000-0005-0000-0000-0000D5660000}"/>
    <cellStyle name="Normal 79 9_ESA Table 3A_3H" xfId="44914" xr:uid="{EF82FBE7-B625-4290-AF21-CAF082FE25D8}"/>
    <cellStyle name="Normal 79_ESA Table 3A_3H" xfId="44627" xr:uid="{BEA01432-E309-4264-AB25-D4D5476E15A9}"/>
    <cellStyle name="Normal 8" xfId="179" xr:uid="{00000000-0005-0000-0000-0000B3000000}"/>
    <cellStyle name="Normal 8 2" xfId="520" xr:uid="{00000000-0005-0000-0000-000014020000}"/>
    <cellStyle name="Normal 8 3" xfId="906" xr:uid="{00000000-0005-0000-0000-000096030000}"/>
    <cellStyle name="Normal 8 3 10" xfId="6238" xr:uid="{00000000-0005-0000-0000-00006B180000}"/>
    <cellStyle name="Normal 8 3 10 3" xfId="21342" xr:uid="{00000000-0005-0000-0000-00006B530000}"/>
    <cellStyle name="Normal 8 3 10_ESA Table 3A_3H" xfId="44917" xr:uid="{9D16ED2A-7DE4-4A76-B903-099871234844}"/>
    <cellStyle name="Normal 8 3 12" xfId="16327" xr:uid="{00000000-0005-0000-0000-0000D43F0000}"/>
    <cellStyle name="Normal 8 3 2" xfId="1202" xr:uid="{00000000-0005-0000-0000-0000BF040000}"/>
    <cellStyle name="Normal 8 3 2 11" xfId="16381" xr:uid="{00000000-0005-0000-0000-00000A400000}"/>
    <cellStyle name="Normal 8 3 2 2" xfId="1310" xr:uid="{00000000-0005-0000-0000-00002B050000}"/>
    <cellStyle name="Normal 8 3 2 2 10" xfId="16485" xr:uid="{00000000-0005-0000-0000-000072400000}"/>
    <cellStyle name="Normal 8 3 2 2 2" xfId="1527" xr:uid="{00000000-0005-0000-0000-000004060000}"/>
    <cellStyle name="Normal 8 3 2 2 2 2" xfId="1948" xr:uid="{00000000-0005-0000-0000-0000A9070000}"/>
    <cellStyle name="Normal 8 3 2 2 2 2 2" xfId="2787" xr:uid="{00000000-0005-0000-0000-0000F00A0000}"/>
    <cellStyle name="Normal 8 3 2 2 2 2 2 2" xfId="4477" xr:uid="{00000000-0005-0000-0000-00008A110000}"/>
    <cellStyle name="Normal 8 3 2 2 2 2 2 2 2" xfId="14550" xr:uid="{00000000-0005-0000-0000-0000E3380000}"/>
    <cellStyle name="Normal 8 3 2 2 2 2 2 2 2 3" xfId="29648" xr:uid="{00000000-0005-0000-0000-0000DD730000}"/>
    <cellStyle name="Normal 8 3 2 2 2 2 2 2 2_ESA Table 3A_3H" xfId="44924" xr:uid="{C06B71D3-352A-43C2-B1BF-AD45A46663B2}"/>
    <cellStyle name="Normal 8 3 2 2 2 2 2 2 3" xfId="9530" xr:uid="{00000000-0005-0000-0000-000047250000}"/>
    <cellStyle name="Normal 8 3 2 2 2 2 2 2 3 3" xfId="24631" xr:uid="{00000000-0005-0000-0000-000044600000}"/>
    <cellStyle name="Normal 8 3 2 2 2 2 2 2 3_ESA Table 3A_3H" xfId="44925" xr:uid="{3DA72787-F0BF-4104-822D-125C956D1084}"/>
    <cellStyle name="Normal 8 3 2 2 2 2 2 2 5" xfId="19618" xr:uid="{00000000-0005-0000-0000-0000AF4C0000}"/>
    <cellStyle name="Normal 8 3 2 2 2 2 2 2_ESA Table 3A_3H" xfId="44923" xr:uid="{106D0C2B-AA94-4BE0-9959-5CE2B6284A4E}"/>
    <cellStyle name="Normal 8 3 2 2 2 2 2 3" xfId="6169" xr:uid="{00000000-0005-0000-0000-000026180000}"/>
    <cellStyle name="Normal 8 3 2 2 2 2 2 3 2" xfId="16221" xr:uid="{00000000-0005-0000-0000-00006A3F0000}"/>
    <cellStyle name="Normal 8 3 2 2 2 2 2 3 3" xfId="11201" xr:uid="{00000000-0005-0000-0000-0000CE2B0000}"/>
    <cellStyle name="Normal 8 3 2 2 2 2 2 3 3 3" xfId="26302" xr:uid="{00000000-0005-0000-0000-0000CB660000}"/>
    <cellStyle name="Normal 8 3 2 2 2 2 2 3 3_ESA Table 3A_3H" xfId="44927" xr:uid="{B320B7D9-0E8D-49C4-B477-F199AAE9CD4D}"/>
    <cellStyle name="Normal 8 3 2 2 2 2 2 3 5" xfId="21289" xr:uid="{00000000-0005-0000-0000-000036530000}"/>
    <cellStyle name="Normal 8 3 2 2 2 2 2 3_ESA Table 3A_3H" xfId="44926" xr:uid="{62E1B717-8741-4674-8DE4-EB4E35E25C9F}"/>
    <cellStyle name="Normal 8 3 2 2 2 2 2 4" xfId="12879" xr:uid="{00000000-0005-0000-0000-00005C320000}"/>
    <cellStyle name="Normal 8 3 2 2 2 2 2 4 3" xfId="27977" xr:uid="{00000000-0005-0000-0000-0000566D0000}"/>
    <cellStyle name="Normal 8 3 2 2 2 2 2 4_ESA Table 3A_3H" xfId="44928" xr:uid="{8F36CB83-C275-4601-9C4A-5E65B4D484A2}"/>
    <cellStyle name="Normal 8 3 2 2 2 2 2 5" xfId="7858" xr:uid="{00000000-0005-0000-0000-0000BF1E0000}"/>
    <cellStyle name="Normal 8 3 2 2 2 2 2 5 3" xfId="22960" xr:uid="{00000000-0005-0000-0000-0000BD590000}"/>
    <cellStyle name="Normal 8 3 2 2 2 2 2 5_ESA Table 3A_3H" xfId="44929" xr:uid="{39AEFA24-7DAD-4541-AFE3-2AF857327215}"/>
    <cellStyle name="Normal 8 3 2 2 2 2 2 7" xfId="17947" xr:uid="{00000000-0005-0000-0000-000028460000}"/>
    <cellStyle name="Normal 8 3 2 2 2 2 2_ESA Table 3A_3H" xfId="44922" xr:uid="{9A09C7EC-D299-4EA7-9F83-A0FE441DF398}"/>
    <cellStyle name="Normal 8 3 2 2 2 2 3" xfId="3640" xr:uid="{00000000-0005-0000-0000-0000450E0000}"/>
    <cellStyle name="Normal 8 3 2 2 2 2 3 2" xfId="13714" xr:uid="{00000000-0005-0000-0000-00009F350000}"/>
    <cellStyle name="Normal 8 3 2 2 2 2 3 2 3" xfId="28812" xr:uid="{00000000-0005-0000-0000-000099700000}"/>
    <cellStyle name="Normal 8 3 2 2 2 2 3 2_ESA Table 3A_3H" xfId="44931" xr:uid="{8C42D297-A53D-4532-9886-16A38229AB71}"/>
    <cellStyle name="Normal 8 3 2 2 2 2 3 3" xfId="8694" xr:uid="{00000000-0005-0000-0000-000003220000}"/>
    <cellStyle name="Normal 8 3 2 2 2 2 3 3 3" xfId="23795" xr:uid="{00000000-0005-0000-0000-0000005D0000}"/>
    <cellStyle name="Normal 8 3 2 2 2 2 3 3_ESA Table 3A_3H" xfId="44932" xr:uid="{CE47D401-9122-44DF-B17E-81AE76867F13}"/>
    <cellStyle name="Normal 8 3 2 2 2 2 3 5" xfId="18782" xr:uid="{00000000-0005-0000-0000-00006B490000}"/>
    <cellStyle name="Normal 8 3 2 2 2 2 3_ESA Table 3A_3H" xfId="44930" xr:uid="{5B0BF078-E134-4823-BFDF-D3280534EF66}"/>
    <cellStyle name="Normal 8 3 2 2 2 2 4" xfId="5333" xr:uid="{00000000-0005-0000-0000-0000E2140000}"/>
    <cellStyle name="Normal 8 3 2 2 2 2 4 2" xfId="15385" xr:uid="{00000000-0005-0000-0000-0000263C0000}"/>
    <cellStyle name="Normal 8 3 2 2 2 2 4 2 3" xfId="30483" xr:uid="{00000000-0005-0000-0000-000020770000}"/>
    <cellStyle name="Normal 8 3 2 2 2 2 4 2_ESA Table 3A_3H" xfId="44934" xr:uid="{B974DEDF-A436-4517-AB20-70973388688C}"/>
    <cellStyle name="Normal 8 3 2 2 2 2 4 3" xfId="10365" xr:uid="{00000000-0005-0000-0000-00008A280000}"/>
    <cellStyle name="Normal 8 3 2 2 2 2 4 3 3" xfId="25466" xr:uid="{00000000-0005-0000-0000-000087630000}"/>
    <cellStyle name="Normal 8 3 2 2 2 2 4 3_ESA Table 3A_3H" xfId="44935" xr:uid="{455D2609-7A21-43AD-815C-FE66F3E4C965}"/>
    <cellStyle name="Normal 8 3 2 2 2 2 4 5" xfId="20453" xr:uid="{00000000-0005-0000-0000-0000F24F0000}"/>
    <cellStyle name="Normal 8 3 2 2 2 2 4_ESA Table 3A_3H" xfId="44933" xr:uid="{A2C63DBE-CE49-45A7-A519-35CDF7C755EA}"/>
    <cellStyle name="Normal 8 3 2 2 2 2 5" xfId="12043" xr:uid="{00000000-0005-0000-0000-0000182F0000}"/>
    <cellStyle name="Normal 8 3 2 2 2 2 5 3" xfId="27141" xr:uid="{00000000-0005-0000-0000-0000126A0000}"/>
    <cellStyle name="Normal 8 3 2 2 2 2 5_ESA Table 3A_3H" xfId="44936" xr:uid="{6D9B9634-B9A5-4F67-ACAD-0B745E959688}"/>
    <cellStyle name="Normal 8 3 2 2 2 2 6" xfId="7022" xr:uid="{00000000-0005-0000-0000-00007B1B0000}"/>
    <cellStyle name="Normal 8 3 2 2 2 2 6 3" xfId="22124" xr:uid="{00000000-0005-0000-0000-000079560000}"/>
    <cellStyle name="Normal 8 3 2 2 2 2 6_ESA Table 3A_3H" xfId="44937" xr:uid="{57653F64-ACF3-40DF-932A-552E2676F126}"/>
    <cellStyle name="Normal 8 3 2 2 2 2 8" xfId="17111" xr:uid="{00000000-0005-0000-0000-0000E4420000}"/>
    <cellStyle name="Normal 8 3 2 2 2 2_ESA Table 3A_3H" xfId="44921" xr:uid="{B5E1F385-ACBE-49E7-A0D5-2629876F2E6D}"/>
    <cellStyle name="Normal 8 3 2 2 2 3" xfId="2369" xr:uid="{00000000-0005-0000-0000-00004E090000}"/>
    <cellStyle name="Normal 8 3 2 2 2 3 2" xfId="4059" xr:uid="{00000000-0005-0000-0000-0000E80F0000}"/>
    <cellStyle name="Normal 8 3 2 2 2 3 2 2" xfId="14132" xr:uid="{00000000-0005-0000-0000-000041370000}"/>
    <cellStyle name="Normal 8 3 2 2 2 3 2 2 3" xfId="29230" xr:uid="{00000000-0005-0000-0000-00003B720000}"/>
    <cellStyle name="Normal 8 3 2 2 2 3 2 2_ESA Table 3A_3H" xfId="44940" xr:uid="{2BB41A2A-E4EE-4BA6-B2B0-D5D258ED8E85}"/>
    <cellStyle name="Normal 8 3 2 2 2 3 2 3" xfId="9112" xr:uid="{00000000-0005-0000-0000-0000A5230000}"/>
    <cellStyle name="Normal 8 3 2 2 2 3 2 3 3" xfId="24213" xr:uid="{00000000-0005-0000-0000-0000A25E0000}"/>
    <cellStyle name="Normal 8 3 2 2 2 3 2 3_ESA Table 3A_3H" xfId="44941" xr:uid="{6A0BB735-F1DB-4CCA-B6D5-31587F25A5C0}"/>
    <cellStyle name="Normal 8 3 2 2 2 3 2 5" xfId="19200" xr:uid="{00000000-0005-0000-0000-00000D4B0000}"/>
    <cellStyle name="Normal 8 3 2 2 2 3 2_ESA Table 3A_3H" xfId="44939" xr:uid="{445D4C04-8410-4F65-851B-526FAA487270}"/>
    <cellStyle name="Normal 8 3 2 2 2 3 3" xfId="5751" xr:uid="{00000000-0005-0000-0000-000084160000}"/>
    <cellStyle name="Normal 8 3 2 2 2 3 3 2" xfId="15803" xr:uid="{00000000-0005-0000-0000-0000C83D0000}"/>
    <cellStyle name="Normal 8 3 2 2 2 3 3 2 3" xfId="30901" xr:uid="{00000000-0005-0000-0000-0000C2780000}"/>
    <cellStyle name="Normal 8 3 2 2 2 3 3 2_ESA Table 3A_3H" xfId="44943" xr:uid="{7D25BF9D-CB3E-43FE-B4F3-57E949747F45}"/>
    <cellStyle name="Normal 8 3 2 2 2 3 3 3" xfId="10783" xr:uid="{00000000-0005-0000-0000-00002C2A0000}"/>
    <cellStyle name="Normal 8 3 2 2 2 3 3 3 3" xfId="25884" xr:uid="{00000000-0005-0000-0000-000029650000}"/>
    <cellStyle name="Normal 8 3 2 2 2 3 3 3_ESA Table 3A_3H" xfId="44944" xr:uid="{A293E492-639A-47F4-BC0E-4C870E9190C4}"/>
    <cellStyle name="Normal 8 3 2 2 2 3 3 5" xfId="20871" xr:uid="{00000000-0005-0000-0000-000094510000}"/>
    <cellStyle name="Normal 8 3 2 2 2 3 3_ESA Table 3A_3H" xfId="44942" xr:uid="{003923A4-C728-404F-83FB-811622789B57}"/>
    <cellStyle name="Normal 8 3 2 2 2 3 4" xfId="12461" xr:uid="{00000000-0005-0000-0000-0000BA300000}"/>
    <cellStyle name="Normal 8 3 2 2 2 3 4 3" xfId="27559" xr:uid="{00000000-0005-0000-0000-0000B46B0000}"/>
    <cellStyle name="Normal 8 3 2 2 2 3 4_ESA Table 3A_3H" xfId="44945" xr:uid="{723339E1-8C60-464F-83CD-9DCED22C41FE}"/>
    <cellStyle name="Normal 8 3 2 2 2 3 5" xfId="7440" xr:uid="{00000000-0005-0000-0000-00001D1D0000}"/>
    <cellStyle name="Normal 8 3 2 2 2 3 5 3" xfId="22542" xr:uid="{00000000-0005-0000-0000-00001B580000}"/>
    <cellStyle name="Normal 8 3 2 2 2 3 5_ESA Table 3A_3H" xfId="44946" xr:uid="{62BBE7EB-449F-4BCB-B3D6-E2C4F00C401F}"/>
    <cellStyle name="Normal 8 3 2 2 2 3 7" xfId="17529" xr:uid="{00000000-0005-0000-0000-000086440000}"/>
    <cellStyle name="Normal 8 3 2 2 2 3_ESA Table 3A_3H" xfId="44938" xr:uid="{A54EC43C-EE85-4A06-A5E8-1170648368DD}"/>
    <cellStyle name="Normal 8 3 2 2 2 4" xfId="3222" xr:uid="{00000000-0005-0000-0000-0000A30C0000}"/>
    <cellStyle name="Normal 8 3 2 2 2 4 2" xfId="13296" xr:uid="{00000000-0005-0000-0000-0000FD330000}"/>
    <cellStyle name="Normal 8 3 2 2 2 4 2 3" xfId="28394" xr:uid="{00000000-0005-0000-0000-0000F76E0000}"/>
    <cellStyle name="Normal 8 3 2 2 2 4 2_ESA Table 3A_3H" xfId="44948" xr:uid="{80C939C4-81C7-4D17-B196-E866488299F1}"/>
    <cellStyle name="Normal 8 3 2 2 2 4 3" xfId="8276" xr:uid="{00000000-0005-0000-0000-000061200000}"/>
    <cellStyle name="Normal 8 3 2 2 2 4 3 3" xfId="23377" xr:uid="{00000000-0005-0000-0000-00005E5B0000}"/>
    <cellStyle name="Normal 8 3 2 2 2 4 3_ESA Table 3A_3H" xfId="44949" xr:uid="{89CE5B5C-006D-418E-9CDC-66888099F322}"/>
    <cellStyle name="Normal 8 3 2 2 2 4 5" xfId="18364" xr:uid="{00000000-0005-0000-0000-0000C9470000}"/>
    <cellStyle name="Normal 8 3 2 2 2 4_ESA Table 3A_3H" xfId="44947" xr:uid="{7DF648FA-C2A1-4ABA-8F8B-28FCD7F4CCB2}"/>
    <cellStyle name="Normal 8 3 2 2 2 5" xfId="4915" xr:uid="{00000000-0005-0000-0000-000040130000}"/>
    <cellStyle name="Normal 8 3 2 2 2 5 2" xfId="14967" xr:uid="{00000000-0005-0000-0000-0000843A0000}"/>
    <cellStyle name="Normal 8 3 2 2 2 5 2 3" xfId="30065" xr:uid="{00000000-0005-0000-0000-00007E750000}"/>
    <cellStyle name="Normal 8 3 2 2 2 5 2_ESA Table 3A_3H" xfId="44951" xr:uid="{C48DCAAA-E563-4934-8E74-89744471EE14}"/>
    <cellStyle name="Normal 8 3 2 2 2 5 3" xfId="9947" xr:uid="{00000000-0005-0000-0000-0000E8260000}"/>
    <cellStyle name="Normal 8 3 2 2 2 5 3 3" xfId="25048" xr:uid="{00000000-0005-0000-0000-0000E5610000}"/>
    <cellStyle name="Normal 8 3 2 2 2 5 3_ESA Table 3A_3H" xfId="44952" xr:uid="{25CD8A16-94C1-48AD-ACE5-AEA6C790803E}"/>
    <cellStyle name="Normal 8 3 2 2 2 5 5" xfId="20035" xr:uid="{00000000-0005-0000-0000-0000504E0000}"/>
    <cellStyle name="Normal 8 3 2 2 2 5_ESA Table 3A_3H" xfId="44950" xr:uid="{4D6CD552-4C1B-4A1F-A419-5F88CFCBC83C}"/>
    <cellStyle name="Normal 8 3 2 2 2 6" xfId="11625" xr:uid="{00000000-0005-0000-0000-0000762D0000}"/>
    <cellStyle name="Normal 8 3 2 2 2 6 3" xfId="26723" xr:uid="{00000000-0005-0000-0000-000070680000}"/>
    <cellStyle name="Normal 8 3 2 2 2 6_ESA Table 3A_3H" xfId="44953" xr:uid="{420DA381-184D-43DC-BAC7-1F95A2799D63}"/>
    <cellStyle name="Normal 8 3 2 2 2 7" xfId="6604" xr:uid="{00000000-0005-0000-0000-0000D9190000}"/>
    <cellStyle name="Normal 8 3 2 2 2 7 3" xfId="21706" xr:uid="{00000000-0005-0000-0000-0000D7540000}"/>
    <cellStyle name="Normal 8 3 2 2 2 7_ESA Table 3A_3H" xfId="44954" xr:uid="{15CB4C8E-3C67-4010-99A4-3C4ADE634BDC}"/>
    <cellStyle name="Normal 8 3 2 2 2 9" xfId="16693" xr:uid="{00000000-0005-0000-0000-000042410000}"/>
    <cellStyle name="Normal 8 3 2 2 2_ESA Table 3A_3H" xfId="44920" xr:uid="{50B94594-750B-456C-BB58-BB26B73A54D0}"/>
    <cellStyle name="Normal 8 3 2 2 3" xfId="1740" xr:uid="{00000000-0005-0000-0000-0000D9060000}"/>
    <cellStyle name="Normal 8 3 2 2 3 2" xfId="2579" xr:uid="{00000000-0005-0000-0000-0000200A0000}"/>
    <cellStyle name="Normal 8 3 2 2 3 2 2" xfId="4269" xr:uid="{00000000-0005-0000-0000-0000BA100000}"/>
    <cellStyle name="Normal 8 3 2 2 3 2 2 2" xfId="14342" xr:uid="{00000000-0005-0000-0000-000013380000}"/>
    <cellStyle name="Normal 8 3 2 2 3 2 2 2 3" xfId="29440" xr:uid="{00000000-0005-0000-0000-00000D730000}"/>
    <cellStyle name="Normal 8 3 2 2 3 2 2 2_ESA Table 3A_3H" xfId="44958" xr:uid="{31EBE3E5-687C-4778-B53C-B85A2BB40F48}"/>
    <cellStyle name="Normal 8 3 2 2 3 2 2 3" xfId="9322" xr:uid="{00000000-0005-0000-0000-000077240000}"/>
    <cellStyle name="Normal 8 3 2 2 3 2 2 3 3" xfId="24423" xr:uid="{00000000-0005-0000-0000-0000745F0000}"/>
    <cellStyle name="Normal 8 3 2 2 3 2 2 3_ESA Table 3A_3H" xfId="44959" xr:uid="{0D12F24C-8F78-499E-B465-528C943CD20D}"/>
    <cellStyle name="Normal 8 3 2 2 3 2 2 5" xfId="19410" xr:uid="{00000000-0005-0000-0000-0000DF4B0000}"/>
    <cellStyle name="Normal 8 3 2 2 3 2 2_ESA Table 3A_3H" xfId="44957" xr:uid="{1E251E2B-3722-47FB-9D1F-A6C8E93E4C60}"/>
    <cellStyle name="Normal 8 3 2 2 3 2 3" xfId="5961" xr:uid="{00000000-0005-0000-0000-000056170000}"/>
    <cellStyle name="Normal 8 3 2 2 3 2 3 2" xfId="16013" xr:uid="{00000000-0005-0000-0000-00009A3E0000}"/>
    <cellStyle name="Normal 8 3 2 2 3 2 3 2 3" xfId="31111" xr:uid="{00000000-0005-0000-0000-000094790000}"/>
    <cellStyle name="Normal 8 3 2 2 3 2 3 2_ESA Table 3A_3H" xfId="44961" xr:uid="{732B43A6-891C-448B-A981-DB9D514AECA4}"/>
    <cellStyle name="Normal 8 3 2 2 3 2 3 3" xfId="10993" xr:uid="{00000000-0005-0000-0000-0000FE2A0000}"/>
    <cellStyle name="Normal 8 3 2 2 3 2 3 3 3" xfId="26094" xr:uid="{00000000-0005-0000-0000-0000FB650000}"/>
    <cellStyle name="Normal 8 3 2 2 3 2 3 3_ESA Table 3A_3H" xfId="44962" xr:uid="{EA563D7D-AF5D-4AA4-9A44-779C330630E4}"/>
    <cellStyle name="Normal 8 3 2 2 3 2 3 5" xfId="21081" xr:uid="{00000000-0005-0000-0000-000066520000}"/>
    <cellStyle name="Normal 8 3 2 2 3 2 3_ESA Table 3A_3H" xfId="44960" xr:uid="{C2D3CA23-348B-45F3-8633-FF60BF4A417C}"/>
    <cellStyle name="Normal 8 3 2 2 3 2 4" xfId="12671" xr:uid="{00000000-0005-0000-0000-00008C310000}"/>
    <cellStyle name="Normal 8 3 2 2 3 2 4 3" xfId="27769" xr:uid="{00000000-0005-0000-0000-0000866C0000}"/>
    <cellStyle name="Normal 8 3 2 2 3 2 4_ESA Table 3A_3H" xfId="44963" xr:uid="{0103818B-1D64-4D5E-B09D-AC70FF81E5DD}"/>
    <cellStyle name="Normal 8 3 2 2 3 2 5" xfId="7650" xr:uid="{00000000-0005-0000-0000-0000EF1D0000}"/>
    <cellStyle name="Normal 8 3 2 2 3 2 5 3" xfId="22752" xr:uid="{00000000-0005-0000-0000-0000ED580000}"/>
    <cellStyle name="Normal 8 3 2 2 3 2 5_ESA Table 3A_3H" xfId="44964" xr:uid="{B211F2C4-EE86-41C9-B789-27C6EFB35CDF}"/>
    <cellStyle name="Normal 8 3 2 2 3 2 7" xfId="17739" xr:uid="{00000000-0005-0000-0000-000058450000}"/>
    <cellStyle name="Normal 8 3 2 2 3 2_ESA Table 3A_3H" xfId="44956" xr:uid="{A1F153D8-A1B9-4D80-8FCF-0E4726C142C8}"/>
    <cellStyle name="Normal 8 3 2 2 3 3" xfId="3432" xr:uid="{00000000-0005-0000-0000-0000750D0000}"/>
    <cellStyle name="Normal 8 3 2 2 3 3 2" xfId="13506" xr:uid="{00000000-0005-0000-0000-0000CF340000}"/>
    <cellStyle name="Normal 8 3 2 2 3 3 2 3" xfId="28604" xr:uid="{00000000-0005-0000-0000-0000C96F0000}"/>
    <cellStyle name="Normal 8 3 2 2 3 3 2_ESA Table 3A_3H" xfId="44966" xr:uid="{E79D7716-42E0-4092-BE9F-3B20A6043BE0}"/>
    <cellStyle name="Normal 8 3 2 2 3 3 3" xfId="8486" xr:uid="{00000000-0005-0000-0000-000033210000}"/>
    <cellStyle name="Normal 8 3 2 2 3 3 3 3" xfId="23587" xr:uid="{00000000-0005-0000-0000-0000305C0000}"/>
    <cellStyle name="Normal 8 3 2 2 3 3 3_ESA Table 3A_3H" xfId="44967" xr:uid="{45E9DBDB-53FF-4137-88AB-B174B1DF8119}"/>
    <cellStyle name="Normal 8 3 2 2 3 3 5" xfId="18574" xr:uid="{00000000-0005-0000-0000-00009B480000}"/>
    <cellStyle name="Normal 8 3 2 2 3 3_ESA Table 3A_3H" xfId="44965" xr:uid="{B007FB67-E07B-4EC7-A7A5-24E00B0B2D37}"/>
    <cellStyle name="Normal 8 3 2 2 3 4" xfId="5125" xr:uid="{00000000-0005-0000-0000-000012140000}"/>
    <cellStyle name="Normal 8 3 2 2 3 4 2" xfId="15177" xr:uid="{00000000-0005-0000-0000-0000563B0000}"/>
    <cellStyle name="Normal 8 3 2 2 3 4 2 3" xfId="30275" xr:uid="{00000000-0005-0000-0000-000050760000}"/>
    <cellStyle name="Normal 8 3 2 2 3 4 2_ESA Table 3A_3H" xfId="44969" xr:uid="{8089892D-AAE3-4114-9494-D8556DCC612F}"/>
    <cellStyle name="Normal 8 3 2 2 3 4 3" xfId="10157" xr:uid="{00000000-0005-0000-0000-0000BA270000}"/>
    <cellStyle name="Normal 8 3 2 2 3 4 3 3" xfId="25258" xr:uid="{00000000-0005-0000-0000-0000B7620000}"/>
    <cellStyle name="Normal 8 3 2 2 3 4 3_ESA Table 3A_3H" xfId="44970" xr:uid="{493D1CFF-8E38-4753-949C-BA2A667617A7}"/>
    <cellStyle name="Normal 8 3 2 2 3 4 5" xfId="20245" xr:uid="{00000000-0005-0000-0000-0000224F0000}"/>
    <cellStyle name="Normal 8 3 2 2 3 4_ESA Table 3A_3H" xfId="44968" xr:uid="{94219057-686F-4266-9E3D-7C18DF964E68}"/>
    <cellStyle name="Normal 8 3 2 2 3 5" xfId="11835" xr:uid="{00000000-0005-0000-0000-0000482E0000}"/>
    <cellStyle name="Normal 8 3 2 2 3 5 3" xfId="26933" xr:uid="{00000000-0005-0000-0000-000042690000}"/>
    <cellStyle name="Normal 8 3 2 2 3 5_ESA Table 3A_3H" xfId="44971" xr:uid="{AF148823-3548-44D9-89CE-66A75E03B2A3}"/>
    <cellStyle name="Normal 8 3 2 2 3 6" xfId="6814" xr:uid="{00000000-0005-0000-0000-0000AB1A0000}"/>
    <cellStyle name="Normal 8 3 2 2 3 6 3" xfId="21916" xr:uid="{00000000-0005-0000-0000-0000A9550000}"/>
    <cellStyle name="Normal 8 3 2 2 3 6_ESA Table 3A_3H" xfId="44972" xr:uid="{29051A37-0B82-4766-94C1-9E71AAD01ED1}"/>
    <cellStyle name="Normal 8 3 2 2 3 8" xfId="16903" xr:uid="{00000000-0005-0000-0000-000014420000}"/>
    <cellStyle name="Normal 8 3 2 2 3_ESA Table 3A_3H" xfId="44955" xr:uid="{09AE9D2E-0CAA-4C50-A069-62345C0C6DAE}"/>
    <cellStyle name="Normal 8 3 2 2 4" xfId="2161" xr:uid="{00000000-0005-0000-0000-00007E080000}"/>
    <cellStyle name="Normal 8 3 2 2 4 2" xfId="3851" xr:uid="{00000000-0005-0000-0000-0000180F0000}"/>
    <cellStyle name="Normal 8 3 2 2 4 2 2" xfId="13924" xr:uid="{00000000-0005-0000-0000-000071360000}"/>
    <cellStyle name="Normal 8 3 2 2 4 2 2 3" xfId="29022" xr:uid="{00000000-0005-0000-0000-00006B710000}"/>
    <cellStyle name="Normal 8 3 2 2 4 2 2_ESA Table 3A_3H" xfId="44975" xr:uid="{FD4AB32F-EC28-4124-8B30-A625A6DE4DE4}"/>
    <cellStyle name="Normal 8 3 2 2 4 2 3" xfId="8904" xr:uid="{00000000-0005-0000-0000-0000D5220000}"/>
    <cellStyle name="Normal 8 3 2 2 4 2 3 3" xfId="24005" xr:uid="{00000000-0005-0000-0000-0000D25D0000}"/>
    <cellStyle name="Normal 8 3 2 2 4 2 3_ESA Table 3A_3H" xfId="44976" xr:uid="{B8A1B568-A51C-4DD9-8798-427224445EF6}"/>
    <cellStyle name="Normal 8 3 2 2 4 2 5" xfId="18992" xr:uid="{00000000-0005-0000-0000-00003D4A0000}"/>
    <cellStyle name="Normal 8 3 2 2 4 2_ESA Table 3A_3H" xfId="44974" xr:uid="{DE7BBE30-DFA0-4C96-B16E-39F36AED1880}"/>
    <cellStyle name="Normal 8 3 2 2 4 3" xfId="5543" xr:uid="{00000000-0005-0000-0000-0000B4150000}"/>
    <cellStyle name="Normal 8 3 2 2 4 3 2" xfId="15595" xr:uid="{00000000-0005-0000-0000-0000F83C0000}"/>
    <cellStyle name="Normal 8 3 2 2 4 3 2 3" xfId="30693" xr:uid="{00000000-0005-0000-0000-0000F2770000}"/>
    <cellStyle name="Normal 8 3 2 2 4 3 2_ESA Table 3A_3H" xfId="44978" xr:uid="{F398118D-8FF8-42AB-8EA2-86389E43E303}"/>
    <cellStyle name="Normal 8 3 2 2 4 3 3" xfId="10575" xr:uid="{00000000-0005-0000-0000-00005C290000}"/>
    <cellStyle name="Normal 8 3 2 2 4 3 3 3" xfId="25676" xr:uid="{00000000-0005-0000-0000-000059640000}"/>
    <cellStyle name="Normal 8 3 2 2 4 3 3_ESA Table 3A_3H" xfId="44979" xr:uid="{B80943C5-5548-46A1-B69E-7FDF6806558C}"/>
    <cellStyle name="Normal 8 3 2 2 4 3 5" xfId="20663" xr:uid="{00000000-0005-0000-0000-0000C4500000}"/>
    <cellStyle name="Normal 8 3 2 2 4 3_ESA Table 3A_3H" xfId="44977" xr:uid="{FB3F64E1-49FA-4689-9F6C-8296BEFA53A8}"/>
    <cellStyle name="Normal 8 3 2 2 4 4" xfId="12253" xr:uid="{00000000-0005-0000-0000-0000EA2F0000}"/>
    <cellStyle name="Normal 8 3 2 2 4 4 3" xfId="27351" xr:uid="{00000000-0005-0000-0000-0000E46A0000}"/>
    <cellStyle name="Normal 8 3 2 2 4 4_ESA Table 3A_3H" xfId="44980" xr:uid="{881460B7-55E4-4144-8DBA-AE394E41E1FB}"/>
    <cellStyle name="Normal 8 3 2 2 4 5" xfId="7232" xr:uid="{00000000-0005-0000-0000-00004D1C0000}"/>
    <cellStyle name="Normal 8 3 2 2 4 5 3" xfId="22334" xr:uid="{00000000-0005-0000-0000-00004B570000}"/>
    <cellStyle name="Normal 8 3 2 2 4 5_ESA Table 3A_3H" xfId="44981" xr:uid="{72FE5533-F5D5-472A-A375-69B6F3ECF53F}"/>
    <cellStyle name="Normal 8 3 2 2 4 7" xfId="17321" xr:uid="{00000000-0005-0000-0000-0000B6430000}"/>
    <cellStyle name="Normal 8 3 2 2 4_ESA Table 3A_3H" xfId="44973" xr:uid="{46015589-4CB3-431B-AB5F-6DA0D43897D7}"/>
    <cellStyle name="Normal 8 3 2 2 5" xfId="3014" xr:uid="{00000000-0005-0000-0000-0000D30B0000}"/>
    <cellStyle name="Normal 8 3 2 2 5 2" xfId="13088" xr:uid="{00000000-0005-0000-0000-00002D330000}"/>
    <cellStyle name="Normal 8 3 2 2 5 2 3" xfId="28186" xr:uid="{00000000-0005-0000-0000-0000276E0000}"/>
    <cellStyle name="Normal 8 3 2 2 5 2_ESA Table 3A_3H" xfId="44983" xr:uid="{38D8D76F-C4A5-4A49-8072-D6EFEB132437}"/>
    <cellStyle name="Normal 8 3 2 2 5 3" xfId="8068" xr:uid="{00000000-0005-0000-0000-0000911F0000}"/>
    <cellStyle name="Normal 8 3 2 2 5 3 3" xfId="23169" xr:uid="{00000000-0005-0000-0000-00008E5A0000}"/>
    <cellStyle name="Normal 8 3 2 2 5 3_ESA Table 3A_3H" xfId="44984" xr:uid="{8EE875CB-DF4F-42A0-97D4-83EAFE766B8B}"/>
    <cellStyle name="Normal 8 3 2 2 5 5" xfId="18156" xr:uid="{00000000-0005-0000-0000-0000F9460000}"/>
    <cellStyle name="Normal 8 3 2 2 5_ESA Table 3A_3H" xfId="44982" xr:uid="{3A3C8076-92B8-4FFA-B394-1A76CFB8FB70}"/>
    <cellStyle name="Normal 8 3 2 2 6" xfId="4707" xr:uid="{00000000-0005-0000-0000-000070120000}"/>
    <cellStyle name="Normal 8 3 2 2 6 2" xfId="14759" xr:uid="{00000000-0005-0000-0000-0000B4390000}"/>
    <cellStyle name="Normal 8 3 2 2 6 2 3" xfId="29857" xr:uid="{00000000-0005-0000-0000-0000AE740000}"/>
    <cellStyle name="Normal 8 3 2 2 6 2_ESA Table 3A_3H" xfId="44986" xr:uid="{69E6F5F3-6F62-4A28-BCC8-1034193D99F6}"/>
    <cellStyle name="Normal 8 3 2 2 6 3" xfId="9739" xr:uid="{00000000-0005-0000-0000-000018260000}"/>
    <cellStyle name="Normal 8 3 2 2 6 3 3" xfId="24840" xr:uid="{00000000-0005-0000-0000-000015610000}"/>
    <cellStyle name="Normal 8 3 2 2 6 3_ESA Table 3A_3H" xfId="44987" xr:uid="{0D5DFCB0-6800-49BC-918D-06ECF1142007}"/>
    <cellStyle name="Normal 8 3 2 2 6 5" xfId="19827" xr:uid="{00000000-0005-0000-0000-0000804D0000}"/>
    <cellStyle name="Normal 8 3 2 2 6_ESA Table 3A_3H" xfId="44985" xr:uid="{1D9D08D5-D4F3-4B34-B0B8-3156239F6BC9}"/>
    <cellStyle name="Normal 8 3 2 2 7" xfId="11417" xr:uid="{00000000-0005-0000-0000-0000A62C0000}"/>
    <cellStyle name="Normal 8 3 2 2 7 3" xfId="26515" xr:uid="{00000000-0005-0000-0000-0000A0670000}"/>
    <cellStyle name="Normal 8 3 2 2 7_ESA Table 3A_3H" xfId="44988" xr:uid="{CA2960EA-FF8B-4F75-82F6-F68D8E9769F8}"/>
    <cellStyle name="Normal 8 3 2 2 8" xfId="6396" xr:uid="{00000000-0005-0000-0000-000009190000}"/>
    <cellStyle name="Normal 8 3 2 2 8 3" xfId="21498" xr:uid="{00000000-0005-0000-0000-000007540000}"/>
    <cellStyle name="Normal 8 3 2 2 8_ESA Table 3A_3H" xfId="44989" xr:uid="{540543B9-D8D0-4EDC-BF56-51A303D58EE7}"/>
    <cellStyle name="Normal 8 3 2 2_ESA Table 3A_3H" xfId="44919" xr:uid="{4A3F7450-C622-4F7E-83BB-F8D1201C9A3A}"/>
    <cellStyle name="Normal 8 3 2 3" xfId="1423" xr:uid="{00000000-0005-0000-0000-00009C050000}"/>
    <cellStyle name="Normal 8 3 2 3 2" xfId="1844" xr:uid="{00000000-0005-0000-0000-000041070000}"/>
    <cellStyle name="Normal 8 3 2 3 2 2" xfId="2683" xr:uid="{00000000-0005-0000-0000-0000880A0000}"/>
    <cellStyle name="Normal 8 3 2 3 2 2 2" xfId="4373" xr:uid="{00000000-0005-0000-0000-000022110000}"/>
    <cellStyle name="Normal 8 3 2 3 2 2 2 2" xfId="14446" xr:uid="{00000000-0005-0000-0000-00007B380000}"/>
    <cellStyle name="Normal 8 3 2 3 2 2 2 2 3" xfId="29544" xr:uid="{00000000-0005-0000-0000-000075730000}"/>
    <cellStyle name="Normal 8 3 2 3 2 2 2 2_ESA Table 3A_3H" xfId="44994" xr:uid="{ABF4F183-FFC7-465B-B24C-E4FA34A60740}"/>
    <cellStyle name="Normal 8 3 2 3 2 2 2 3" xfId="9426" xr:uid="{00000000-0005-0000-0000-0000DF240000}"/>
    <cellStyle name="Normal 8 3 2 3 2 2 2 3 3" xfId="24527" xr:uid="{00000000-0005-0000-0000-0000DC5F0000}"/>
    <cellStyle name="Normal 8 3 2 3 2 2 2 3_ESA Table 3A_3H" xfId="44995" xr:uid="{A9702C38-8BCD-4C1D-8252-C324A395448A}"/>
    <cellStyle name="Normal 8 3 2 3 2 2 2 5" xfId="19514" xr:uid="{00000000-0005-0000-0000-0000474C0000}"/>
    <cellStyle name="Normal 8 3 2 3 2 2 2_ESA Table 3A_3H" xfId="44993" xr:uid="{8D3F420F-1299-4B6C-9D42-B78C4EAE2357}"/>
    <cellStyle name="Normal 8 3 2 3 2 2 3" xfId="6065" xr:uid="{00000000-0005-0000-0000-0000BE170000}"/>
    <cellStyle name="Normal 8 3 2 3 2 2 3 2" xfId="16117" xr:uid="{00000000-0005-0000-0000-0000023F0000}"/>
    <cellStyle name="Normal 8 3 2 3 2 2 3 2 3" xfId="31215" xr:uid="{00000000-0005-0000-0000-0000FC790000}"/>
    <cellStyle name="Normal 8 3 2 3 2 2 3 2_ESA Table 3A_3H" xfId="44997" xr:uid="{BE492367-28B7-4ACD-BFCD-0FD44D3E162E}"/>
    <cellStyle name="Normal 8 3 2 3 2 2 3 3" xfId="11097" xr:uid="{00000000-0005-0000-0000-0000662B0000}"/>
    <cellStyle name="Normal 8 3 2 3 2 2 3 3 3" xfId="26198" xr:uid="{00000000-0005-0000-0000-000063660000}"/>
    <cellStyle name="Normal 8 3 2 3 2 2 3 3_ESA Table 3A_3H" xfId="44998" xr:uid="{5CB82127-1D88-4F74-8096-1252243DC59A}"/>
    <cellStyle name="Normal 8 3 2 3 2 2 3 5" xfId="21185" xr:uid="{00000000-0005-0000-0000-0000CE520000}"/>
    <cellStyle name="Normal 8 3 2 3 2 2 3_ESA Table 3A_3H" xfId="44996" xr:uid="{806B7202-9E0B-4131-B5A0-A45AA7DA06F1}"/>
    <cellStyle name="Normal 8 3 2 3 2 2 4" xfId="12775" xr:uid="{00000000-0005-0000-0000-0000F4310000}"/>
    <cellStyle name="Normal 8 3 2 3 2 2 4 3" xfId="27873" xr:uid="{00000000-0005-0000-0000-0000EE6C0000}"/>
    <cellStyle name="Normal 8 3 2 3 2 2 4_ESA Table 3A_3H" xfId="44999" xr:uid="{4C679591-B8F1-4EA2-99FB-6FB982CAE08A}"/>
    <cellStyle name="Normal 8 3 2 3 2 2 5" xfId="7754" xr:uid="{00000000-0005-0000-0000-0000571E0000}"/>
    <cellStyle name="Normal 8 3 2 3 2 2 5 3" xfId="22856" xr:uid="{00000000-0005-0000-0000-000055590000}"/>
    <cellStyle name="Normal 8 3 2 3 2 2 5_ESA Table 3A_3H" xfId="45000" xr:uid="{753CBA1B-787F-45F5-8F2E-D2526B80D267}"/>
    <cellStyle name="Normal 8 3 2 3 2 2 7" xfId="17843" xr:uid="{00000000-0005-0000-0000-0000C0450000}"/>
    <cellStyle name="Normal 8 3 2 3 2 2_ESA Table 3A_3H" xfId="44992" xr:uid="{C246BD3E-A0D9-438B-8B3C-5AE8F959DEC1}"/>
    <cellStyle name="Normal 8 3 2 3 2 3" xfId="3536" xr:uid="{00000000-0005-0000-0000-0000DD0D0000}"/>
    <cellStyle name="Normal 8 3 2 3 2 3 2" xfId="13610" xr:uid="{00000000-0005-0000-0000-000037350000}"/>
    <cellStyle name="Normal 8 3 2 3 2 3 2 3" xfId="28708" xr:uid="{00000000-0005-0000-0000-000031700000}"/>
    <cellStyle name="Normal 8 3 2 3 2 3 2_ESA Table 3A_3H" xfId="45002" xr:uid="{AD89AA7F-4E2A-4769-8A21-844AF5D296C5}"/>
    <cellStyle name="Normal 8 3 2 3 2 3 3" xfId="8590" xr:uid="{00000000-0005-0000-0000-00009B210000}"/>
    <cellStyle name="Normal 8 3 2 3 2 3 3 3" xfId="23691" xr:uid="{00000000-0005-0000-0000-0000985C0000}"/>
    <cellStyle name="Normal 8 3 2 3 2 3 3_ESA Table 3A_3H" xfId="45003" xr:uid="{546A6CFC-E46A-4459-80A2-FAFDAB479F9B}"/>
    <cellStyle name="Normal 8 3 2 3 2 3 5" xfId="18678" xr:uid="{00000000-0005-0000-0000-000003490000}"/>
    <cellStyle name="Normal 8 3 2 3 2 3_ESA Table 3A_3H" xfId="45001" xr:uid="{DE8DCDD0-D44D-4E81-8C6D-ECC41C5FF667}"/>
    <cellStyle name="Normal 8 3 2 3 2 4" xfId="5229" xr:uid="{00000000-0005-0000-0000-00007A140000}"/>
    <cellStyle name="Normal 8 3 2 3 2 4 2" xfId="15281" xr:uid="{00000000-0005-0000-0000-0000BE3B0000}"/>
    <cellStyle name="Normal 8 3 2 3 2 4 2 3" xfId="30379" xr:uid="{00000000-0005-0000-0000-0000B8760000}"/>
    <cellStyle name="Normal 8 3 2 3 2 4 2_ESA Table 3A_3H" xfId="45005" xr:uid="{7048D745-48CE-4A35-99E0-392524CE102F}"/>
    <cellStyle name="Normal 8 3 2 3 2 4 3" xfId="10261" xr:uid="{00000000-0005-0000-0000-000022280000}"/>
    <cellStyle name="Normal 8 3 2 3 2 4 3 3" xfId="25362" xr:uid="{00000000-0005-0000-0000-00001F630000}"/>
    <cellStyle name="Normal 8 3 2 3 2 4 3_ESA Table 3A_3H" xfId="45006" xr:uid="{72D1BB4C-5A6F-4C97-A5B7-54F687416D32}"/>
    <cellStyle name="Normal 8 3 2 3 2 4 5" xfId="20349" xr:uid="{00000000-0005-0000-0000-00008A4F0000}"/>
    <cellStyle name="Normal 8 3 2 3 2 4_ESA Table 3A_3H" xfId="45004" xr:uid="{B4F35B31-132C-4351-ACB0-7486E6349DAF}"/>
    <cellStyle name="Normal 8 3 2 3 2 5" xfId="11939" xr:uid="{00000000-0005-0000-0000-0000B02E0000}"/>
    <cellStyle name="Normal 8 3 2 3 2 5 3" xfId="27037" xr:uid="{00000000-0005-0000-0000-0000AA690000}"/>
    <cellStyle name="Normal 8 3 2 3 2 5_ESA Table 3A_3H" xfId="45007" xr:uid="{27B6EAB6-38B3-4B49-90FB-4600589B3B7B}"/>
    <cellStyle name="Normal 8 3 2 3 2 6" xfId="6918" xr:uid="{00000000-0005-0000-0000-0000131B0000}"/>
    <cellStyle name="Normal 8 3 2 3 2 6 3" xfId="22020" xr:uid="{00000000-0005-0000-0000-000011560000}"/>
    <cellStyle name="Normal 8 3 2 3 2 6_ESA Table 3A_3H" xfId="45008" xr:uid="{7E56867E-7B7C-4F3E-A9A1-E6BE0E81BD2E}"/>
    <cellStyle name="Normal 8 3 2 3 2 8" xfId="17007" xr:uid="{00000000-0005-0000-0000-00007C420000}"/>
    <cellStyle name="Normal 8 3 2 3 2_ESA Table 3A_3H" xfId="44991" xr:uid="{EC852449-A1A0-465A-B9CF-64A7875ECB59}"/>
    <cellStyle name="Normal 8 3 2 3 3" xfId="2265" xr:uid="{00000000-0005-0000-0000-0000E6080000}"/>
    <cellStyle name="Normal 8 3 2 3 3 2" xfId="3955" xr:uid="{00000000-0005-0000-0000-0000800F0000}"/>
    <cellStyle name="Normal 8 3 2 3 3 2 2" xfId="14028" xr:uid="{00000000-0005-0000-0000-0000D9360000}"/>
    <cellStyle name="Normal 8 3 2 3 3 2 2 3" xfId="29126" xr:uid="{00000000-0005-0000-0000-0000D3710000}"/>
    <cellStyle name="Normal 8 3 2 3 3 2 2_ESA Table 3A_3H" xfId="45011" xr:uid="{356F950F-C6E3-43E8-9D47-8D9330AA69FD}"/>
    <cellStyle name="Normal 8 3 2 3 3 2 3" xfId="9008" xr:uid="{00000000-0005-0000-0000-00003D230000}"/>
    <cellStyle name="Normal 8 3 2 3 3 2 3 3" xfId="24109" xr:uid="{00000000-0005-0000-0000-00003A5E0000}"/>
    <cellStyle name="Normal 8 3 2 3 3 2 3_ESA Table 3A_3H" xfId="45012" xr:uid="{117A5278-67E3-420A-ABFE-993BB5189209}"/>
    <cellStyle name="Normal 8 3 2 3 3 2 5" xfId="19096" xr:uid="{00000000-0005-0000-0000-0000A54A0000}"/>
    <cellStyle name="Normal 8 3 2 3 3 2_ESA Table 3A_3H" xfId="45010" xr:uid="{73E3F3EC-D9C7-4BD2-8FEC-C39EB18D05F6}"/>
    <cellStyle name="Normal 8 3 2 3 3 3" xfId="5647" xr:uid="{00000000-0005-0000-0000-00001C160000}"/>
    <cellStyle name="Normal 8 3 2 3 3 3 2" xfId="15699" xr:uid="{00000000-0005-0000-0000-0000603D0000}"/>
    <cellStyle name="Normal 8 3 2 3 3 3 2 3" xfId="30797" xr:uid="{00000000-0005-0000-0000-00005A780000}"/>
    <cellStyle name="Normal 8 3 2 3 3 3 2_ESA Table 3A_3H" xfId="45014" xr:uid="{D42EC97C-1A3F-4748-945A-4B56B51EE816}"/>
    <cellStyle name="Normal 8 3 2 3 3 3 3" xfId="10679" xr:uid="{00000000-0005-0000-0000-0000C4290000}"/>
    <cellStyle name="Normal 8 3 2 3 3 3 3 3" xfId="25780" xr:uid="{00000000-0005-0000-0000-0000C1640000}"/>
    <cellStyle name="Normal 8 3 2 3 3 3 3_ESA Table 3A_3H" xfId="45015" xr:uid="{40071FCA-1FD9-414E-BEDD-C40396BF2468}"/>
    <cellStyle name="Normal 8 3 2 3 3 3 5" xfId="20767" xr:uid="{00000000-0005-0000-0000-00002C510000}"/>
    <cellStyle name="Normal 8 3 2 3 3 3_ESA Table 3A_3H" xfId="45013" xr:uid="{DEFDFFCC-78C4-40A9-959B-1B2BD17DBF1E}"/>
    <cellStyle name="Normal 8 3 2 3 3 4" xfId="12357" xr:uid="{00000000-0005-0000-0000-000052300000}"/>
    <cellStyle name="Normal 8 3 2 3 3 4 3" xfId="27455" xr:uid="{00000000-0005-0000-0000-00004C6B0000}"/>
    <cellStyle name="Normal 8 3 2 3 3 4_ESA Table 3A_3H" xfId="45016" xr:uid="{0C9B36F7-7921-4A00-A241-7B02DD47E946}"/>
    <cellStyle name="Normal 8 3 2 3 3 5" xfId="7336" xr:uid="{00000000-0005-0000-0000-0000B51C0000}"/>
    <cellStyle name="Normal 8 3 2 3 3 5 3" xfId="22438" xr:uid="{00000000-0005-0000-0000-0000B3570000}"/>
    <cellStyle name="Normal 8 3 2 3 3 5_ESA Table 3A_3H" xfId="45017" xr:uid="{95DD16D3-B80F-4F34-8575-069D871B98A4}"/>
    <cellStyle name="Normal 8 3 2 3 3 7" xfId="17425" xr:uid="{00000000-0005-0000-0000-00001E440000}"/>
    <cellStyle name="Normal 8 3 2 3 3_ESA Table 3A_3H" xfId="45009" xr:uid="{B2C2DBFB-96EF-4C94-9392-958F38DAB6B0}"/>
    <cellStyle name="Normal 8 3 2 3 4" xfId="3118" xr:uid="{00000000-0005-0000-0000-00003B0C0000}"/>
    <cellStyle name="Normal 8 3 2 3 4 2" xfId="13192" xr:uid="{00000000-0005-0000-0000-000095330000}"/>
    <cellStyle name="Normal 8 3 2 3 4 2 3" xfId="28290" xr:uid="{00000000-0005-0000-0000-00008F6E0000}"/>
    <cellStyle name="Normal 8 3 2 3 4 2_ESA Table 3A_3H" xfId="45019" xr:uid="{5957BCEC-FA10-44AB-A10D-BDD8EA4582EB}"/>
    <cellStyle name="Normal 8 3 2 3 4 3" xfId="8172" xr:uid="{00000000-0005-0000-0000-0000F91F0000}"/>
    <cellStyle name="Normal 8 3 2 3 4 3 3" xfId="23273" xr:uid="{00000000-0005-0000-0000-0000F65A0000}"/>
    <cellStyle name="Normal 8 3 2 3 4 3_ESA Table 3A_3H" xfId="45020" xr:uid="{BE090B1E-0A47-4621-A166-68191A95CBE3}"/>
    <cellStyle name="Normal 8 3 2 3 4 5" xfId="18260" xr:uid="{00000000-0005-0000-0000-000061470000}"/>
    <cellStyle name="Normal 8 3 2 3 4_ESA Table 3A_3H" xfId="45018" xr:uid="{9122B62C-0BAD-4033-A465-5F85554E0A07}"/>
    <cellStyle name="Normal 8 3 2 3 5" xfId="4811" xr:uid="{00000000-0005-0000-0000-0000D8120000}"/>
    <cellStyle name="Normal 8 3 2 3 5 2" xfId="14863" xr:uid="{00000000-0005-0000-0000-00001C3A0000}"/>
    <cellStyle name="Normal 8 3 2 3 5 2 3" xfId="29961" xr:uid="{00000000-0005-0000-0000-000016750000}"/>
    <cellStyle name="Normal 8 3 2 3 5 2_ESA Table 3A_3H" xfId="45022" xr:uid="{78D78783-9D69-481D-BC59-F128E77A1DE0}"/>
    <cellStyle name="Normal 8 3 2 3 5 3" xfId="9843" xr:uid="{00000000-0005-0000-0000-000080260000}"/>
    <cellStyle name="Normal 8 3 2 3 5 3 3" xfId="24944" xr:uid="{00000000-0005-0000-0000-00007D610000}"/>
    <cellStyle name="Normal 8 3 2 3 5 3_ESA Table 3A_3H" xfId="45023" xr:uid="{D7911A17-F2FF-4650-B059-085EBD8E1433}"/>
    <cellStyle name="Normal 8 3 2 3 5 5" xfId="19931" xr:uid="{00000000-0005-0000-0000-0000E84D0000}"/>
    <cellStyle name="Normal 8 3 2 3 5_ESA Table 3A_3H" xfId="45021" xr:uid="{5DF6D5F7-D624-413E-9676-35403F689916}"/>
    <cellStyle name="Normal 8 3 2 3 6" xfId="11521" xr:uid="{00000000-0005-0000-0000-00000E2D0000}"/>
    <cellStyle name="Normal 8 3 2 3 6 3" xfId="26619" xr:uid="{00000000-0005-0000-0000-000008680000}"/>
    <cellStyle name="Normal 8 3 2 3 6_ESA Table 3A_3H" xfId="45024" xr:uid="{2EF36471-5590-4226-A37D-296863671056}"/>
    <cellStyle name="Normal 8 3 2 3 7" xfId="6500" xr:uid="{00000000-0005-0000-0000-000071190000}"/>
    <cellStyle name="Normal 8 3 2 3 7 3" xfId="21602" xr:uid="{00000000-0005-0000-0000-00006F540000}"/>
    <cellStyle name="Normal 8 3 2 3 7_ESA Table 3A_3H" xfId="45025" xr:uid="{C0A2C657-EF35-4956-A301-7CB7C838F997}"/>
    <cellStyle name="Normal 8 3 2 3 9" xfId="16589" xr:uid="{00000000-0005-0000-0000-0000DA400000}"/>
    <cellStyle name="Normal 8 3 2 3_ESA Table 3A_3H" xfId="44990" xr:uid="{088D20E1-A2FB-4B1C-999F-82C06D8BC9EC}"/>
    <cellStyle name="Normal 8 3 2 4" xfId="1636" xr:uid="{00000000-0005-0000-0000-000071060000}"/>
    <cellStyle name="Normal 8 3 2 4 2" xfId="2475" xr:uid="{00000000-0005-0000-0000-0000B8090000}"/>
    <cellStyle name="Normal 8 3 2 4 2 2" xfId="4165" xr:uid="{00000000-0005-0000-0000-000052100000}"/>
    <cellStyle name="Normal 8 3 2 4 2 2 2" xfId="14238" xr:uid="{00000000-0005-0000-0000-0000AB370000}"/>
    <cellStyle name="Normal 8 3 2 4 2 2 2 3" xfId="29336" xr:uid="{00000000-0005-0000-0000-0000A5720000}"/>
    <cellStyle name="Normal 8 3 2 4 2 2 2_ESA Table 3A_3H" xfId="45029" xr:uid="{28AAACAA-9408-4ECE-BCFD-8B7CF4335DED}"/>
    <cellStyle name="Normal 8 3 2 4 2 2 3" xfId="9218" xr:uid="{00000000-0005-0000-0000-00000F240000}"/>
    <cellStyle name="Normal 8 3 2 4 2 2 3 3" xfId="24319" xr:uid="{00000000-0005-0000-0000-00000C5F0000}"/>
    <cellStyle name="Normal 8 3 2 4 2 2 3_ESA Table 3A_3H" xfId="45030" xr:uid="{0D11CFFA-3515-4C01-95B3-F28785942327}"/>
    <cellStyle name="Normal 8 3 2 4 2 2 5" xfId="19306" xr:uid="{00000000-0005-0000-0000-0000774B0000}"/>
    <cellStyle name="Normal 8 3 2 4 2 2_ESA Table 3A_3H" xfId="45028" xr:uid="{5B1502A1-BF31-4A53-94D4-11C4A48DA52F}"/>
    <cellStyle name="Normal 8 3 2 4 2 3" xfId="5857" xr:uid="{00000000-0005-0000-0000-0000EE160000}"/>
    <cellStyle name="Normal 8 3 2 4 2 3 2" xfId="15909" xr:uid="{00000000-0005-0000-0000-0000323E0000}"/>
    <cellStyle name="Normal 8 3 2 4 2 3 2 3" xfId="31007" xr:uid="{00000000-0005-0000-0000-00002C790000}"/>
    <cellStyle name="Normal 8 3 2 4 2 3 2_ESA Table 3A_3H" xfId="45032" xr:uid="{95FB8F73-1E2C-4C4E-B563-A625760F096E}"/>
    <cellStyle name="Normal 8 3 2 4 2 3 3" xfId="10889" xr:uid="{00000000-0005-0000-0000-0000962A0000}"/>
    <cellStyle name="Normal 8 3 2 4 2 3 3 3" xfId="25990" xr:uid="{00000000-0005-0000-0000-000093650000}"/>
    <cellStyle name="Normal 8 3 2 4 2 3 3_ESA Table 3A_3H" xfId="45033" xr:uid="{85104F94-237C-49D2-8AA4-EF6A4102401A}"/>
    <cellStyle name="Normal 8 3 2 4 2 3 5" xfId="20977" xr:uid="{00000000-0005-0000-0000-0000FE510000}"/>
    <cellStyle name="Normal 8 3 2 4 2 3_ESA Table 3A_3H" xfId="45031" xr:uid="{C3EDE606-56E5-4CD7-BBB6-125B118ECB93}"/>
    <cellStyle name="Normal 8 3 2 4 2 4" xfId="12567" xr:uid="{00000000-0005-0000-0000-000024310000}"/>
    <cellStyle name="Normal 8 3 2 4 2 4 3" xfId="27665" xr:uid="{00000000-0005-0000-0000-00001E6C0000}"/>
    <cellStyle name="Normal 8 3 2 4 2 4_ESA Table 3A_3H" xfId="45034" xr:uid="{32E622E5-F33C-4034-AFEC-6ADEE74434F0}"/>
    <cellStyle name="Normal 8 3 2 4 2 5" xfId="7546" xr:uid="{00000000-0005-0000-0000-0000871D0000}"/>
    <cellStyle name="Normal 8 3 2 4 2 5 3" xfId="22648" xr:uid="{00000000-0005-0000-0000-000085580000}"/>
    <cellStyle name="Normal 8 3 2 4 2 5_ESA Table 3A_3H" xfId="45035" xr:uid="{BC009798-08AE-418A-B83E-D1C396D6A813}"/>
    <cellStyle name="Normal 8 3 2 4 2 7" xfId="17635" xr:uid="{00000000-0005-0000-0000-0000F0440000}"/>
    <cellStyle name="Normal 8 3 2 4 2_ESA Table 3A_3H" xfId="45027" xr:uid="{C73357DE-C308-43CB-B110-2A772E86D873}"/>
    <cellStyle name="Normal 8 3 2 4 3" xfId="3328" xr:uid="{00000000-0005-0000-0000-00000D0D0000}"/>
    <cellStyle name="Normal 8 3 2 4 3 2" xfId="13402" xr:uid="{00000000-0005-0000-0000-000067340000}"/>
    <cellStyle name="Normal 8 3 2 4 3 2 3" xfId="28500" xr:uid="{00000000-0005-0000-0000-0000616F0000}"/>
    <cellStyle name="Normal 8 3 2 4 3 2_ESA Table 3A_3H" xfId="45037" xr:uid="{C3F8E9D6-027F-471F-96FF-30B5171D4FBB}"/>
    <cellStyle name="Normal 8 3 2 4 3 3" xfId="8382" xr:uid="{00000000-0005-0000-0000-0000CB200000}"/>
    <cellStyle name="Normal 8 3 2 4 3 3 3" xfId="23483" xr:uid="{00000000-0005-0000-0000-0000C85B0000}"/>
    <cellStyle name="Normal 8 3 2 4 3 3_ESA Table 3A_3H" xfId="45038" xr:uid="{D2862E88-FF23-4A54-8B31-ADA625F20CF7}"/>
    <cellStyle name="Normal 8 3 2 4 3 5" xfId="18470" xr:uid="{00000000-0005-0000-0000-000033480000}"/>
    <cellStyle name="Normal 8 3 2 4 3_ESA Table 3A_3H" xfId="45036" xr:uid="{BEB2F48A-3900-4572-A20B-89D70EFF4619}"/>
    <cellStyle name="Normal 8 3 2 4 4" xfId="5021" xr:uid="{00000000-0005-0000-0000-0000AA130000}"/>
    <cellStyle name="Normal 8 3 2 4 4 2" xfId="15073" xr:uid="{00000000-0005-0000-0000-0000EE3A0000}"/>
    <cellStyle name="Normal 8 3 2 4 4 2 3" xfId="30171" xr:uid="{00000000-0005-0000-0000-0000E8750000}"/>
    <cellStyle name="Normal 8 3 2 4 4 2_ESA Table 3A_3H" xfId="45040" xr:uid="{8B70F938-267F-4E28-8DA2-BC6C9B5C7FE9}"/>
    <cellStyle name="Normal 8 3 2 4 4 3" xfId="10053" xr:uid="{00000000-0005-0000-0000-000052270000}"/>
    <cellStyle name="Normal 8 3 2 4 4 3 3" xfId="25154" xr:uid="{00000000-0005-0000-0000-00004F620000}"/>
    <cellStyle name="Normal 8 3 2 4 4 3_ESA Table 3A_3H" xfId="45041" xr:uid="{74FDA97D-F381-4F17-B968-CE7324AC8449}"/>
    <cellStyle name="Normal 8 3 2 4 4 5" xfId="20141" xr:uid="{00000000-0005-0000-0000-0000BA4E0000}"/>
    <cellStyle name="Normal 8 3 2 4 4_ESA Table 3A_3H" xfId="45039" xr:uid="{DAE6FB73-D35C-4BDC-84ED-6BBFD2702925}"/>
    <cellStyle name="Normal 8 3 2 4 5" xfId="11731" xr:uid="{00000000-0005-0000-0000-0000E02D0000}"/>
    <cellStyle name="Normal 8 3 2 4 5 3" xfId="26829" xr:uid="{00000000-0005-0000-0000-0000DA680000}"/>
    <cellStyle name="Normal 8 3 2 4 5_ESA Table 3A_3H" xfId="45042" xr:uid="{9F21C0AA-D212-4809-BD94-290613E6B6E0}"/>
    <cellStyle name="Normal 8 3 2 4 6" xfId="6710" xr:uid="{00000000-0005-0000-0000-0000431A0000}"/>
    <cellStyle name="Normal 8 3 2 4 6 3" xfId="21812" xr:uid="{00000000-0005-0000-0000-000041550000}"/>
    <cellStyle name="Normal 8 3 2 4 6_ESA Table 3A_3H" xfId="45043" xr:uid="{BB8E983E-189E-4A5C-A6F7-325FC113FD36}"/>
    <cellStyle name="Normal 8 3 2 4 8" xfId="16799" xr:uid="{00000000-0005-0000-0000-0000AC410000}"/>
    <cellStyle name="Normal 8 3 2 4_ESA Table 3A_3H" xfId="45026" xr:uid="{6FAC6204-4332-4B5F-8605-E346A3156929}"/>
    <cellStyle name="Normal 8 3 2 5" xfId="2057" xr:uid="{00000000-0005-0000-0000-000016080000}"/>
    <cellStyle name="Normal 8 3 2 5 2" xfId="3747" xr:uid="{00000000-0005-0000-0000-0000B00E0000}"/>
    <cellStyle name="Normal 8 3 2 5 2 2" xfId="13820" xr:uid="{00000000-0005-0000-0000-000009360000}"/>
    <cellStyle name="Normal 8 3 2 5 2 2 3" xfId="28918" xr:uid="{00000000-0005-0000-0000-000003710000}"/>
    <cellStyle name="Normal 8 3 2 5 2 2_ESA Table 3A_3H" xfId="45046" xr:uid="{AE38058A-B847-49CD-B451-03F2A98FCCF9}"/>
    <cellStyle name="Normal 8 3 2 5 2 3" xfId="8800" xr:uid="{00000000-0005-0000-0000-00006D220000}"/>
    <cellStyle name="Normal 8 3 2 5 2 3 3" xfId="23901" xr:uid="{00000000-0005-0000-0000-00006A5D0000}"/>
    <cellStyle name="Normal 8 3 2 5 2 3_ESA Table 3A_3H" xfId="45047" xr:uid="{2723F5C4-458D-4DDC-8F5E-4F9E10B53893}"/>
    <cellStyle name="Normal 8 3 2 5 2 5" xfId="18888" xr:uid="{00000000-0005-0000-0000-0000D5490000}"/>
    <cellStyle name="Normal 8 3 2 5 2_ESA Table 3A_3H" xfId="45045" xr:uid="{A10E0AD6-1ABD-42E5-AC5F-9E7AE08ACC89}"/>
    <cellStyle name="Normal 8 3 2 5 3" xfId="5439" xr:uid="{00000000-0005-0000-0000-00004C150000}"/>
    <cellStyle name="Normal 8 3 2 5 3 2" xfId="15491" xr:uid="{00000000-0005-0000-0000-0000903C0000}"/>
    <cellStyle name="Normal 8 3 2 5 3 2 3" xfId="30589" xr:uid="{00000000-0005-0000-0000-00008A770000}"/>
    <cellStyle name="Normal 8 3 2 5 3 2_ESA Table 3A_3H" xfId="45049" xr:uid="{B5DD60C1-C359-4EA7-B97F-32919379AA95}"/>
    <cellStyle name="Normal 8 3 2 5 3 3" xfId="10471" xr:uid="{00000000-0005-0000-0000-0000F4280000}"/>
    <cellStyle name="Normal 8 3 2 5 3 3 3" xfId="25572" xr:uid="{00000000-0005-0000-0000-0000F1630000}"/>
    <cellStyle name="Normal 8 3 2 5 3 3_ESA Table 3A_3H" xfId="45050" xr:uid="{97072926-FED3-44AC-ABE6-AE2C0E0FDB72}"/>
    <cellStyle name="Normal 8 3 2 5 3 5" xfId="20559" xr:uid="{00000000-0005-0000-0000-00005C500000}"/>
    <cellStyle name="Normal 8 3 2 5 3_ESA Table 3A_3H" xfId="45048" xr:uid="{53F652E8-595F-4552-832F-36C0BB4E2FE1}"/>
    <cellStyle name="Normal 8 3 2 5 4" xfId="12149" xr:uid="{00000000-0005-0000-0000-0000822F0000}"/>
    <cellStyle name="Normal 8 3 2 5 4 3" xfId="27247" xr:uid="{00000000-0005-0000-0000-00007C6A0000}"/>
    <cellStyle name="Normal 8 3 2 5 4_ESA Table 3A_3H" xfId="45051" xr:uid="{2777D067-DA1B-48A0-8C7D-EBBF643DE397}"/>
    <cellStyle name="Normal 8 3 2 5 5" xfId="7128" xr:uid="{00000000-0005-0000-0000-0000E51B0000}"/>
    <cellStyle name="Normal 8 3 2 5 5 3" xfId="22230" xr:uid="{00000000-0005-0000-0000-0000E3560000}"/>
    <cellStyle name="Normal 8 3 2 5 5_ESA Table 3A_3H" xfId="45052" xr:uid="{3FDD2C5D-089C-4308-88E0-6143132F8A23}"/>
    <cellStyle name="Normal 8 3 2 5 7" xfId="17217" xr:uid="{00000000-0005-0000-0000-00004E430000}"/>
    <cellStyle name="Normal 8 3 2 5_ESA Table 3A_3H" xfId="45044" xr:uid="{E2A15756-FD89-4247-B5F1-E3DCF7243EF5}"/>
    <cellStyle name="Normal 8 3 2 6" xfId="2910" xr:uid="{00000000-0005-0000-0000-00006B0B0000}"/>
    <cellStyle name="Normal 8 3 2 6 2" xfId="12984" xr:uid="{00000000-0005-0000-0000-0000C5320000}"/>
    <cellStyle name="Normal 8 3 2 6 2 3" xfId="28082" xr:uid="{00000000-0005-0000-0000-0000BF6D0000}"/>
    <cellStyle name="Normal 8 3 2 6 2_ESA Table 3A_3H" xfId="45054" xr:uid="{222E671B-3FCD-4090-AC7A-787FC3689623}"/>
    <cellStyle name="Normal 8 3 2 6 3" xfId="7964" xr:uid="{00000000-0005-0000-0000-0000291F0000}"/>
    <cellStyle name="Normal 8 3 2 6 3 3" xfId="23065" xr:uid="{00000000-0005-0000-0000-0000265A0000}"/>
    <cellStyle name="Normal 8 3 2 6 3_ESA Table 3A_3H" xfId="45055" xr:uid="{FA89A310-5407-46BB-9F1A-72C06E0DD865}"/>
    <cellStyle name="Normal 8 3 2 6 5" xfId="18052" xr:uid="{00000000-0005-0000-0000-000091460000}"/>
    <cellStyle name="Normal 8 3 2 6_ESA Table 3A_3H" xfId="45053" xr:uid="{AE64D9F5-9C23-4B77-BA12-68A489CCEC7C}"/>
    <cellStyle name="Normal 8 3 2 7" xfId="4603" xr:uid="{00000000-0005-0000-0000-000008120000}"/>
    <cellStyle name="Normal 8 3 2 7 2" xfId="14655" xr:uid="{00000000-0005-0000-0000-00004C390000}"/>
    <cellStyle name="Normal 8 3 2 7 2 3" xfId="29753" xr:uid="{00000000-0005-0000-0000-000046740000}"/>
    <cellStyle name="Normal 8 3 2 7 2_ESA Table 3A_3H" xfId="45057" xr:uid="{8CC474FF-B400-4CFE-90B6-591FE8A0FADB}"/>
    <cellStyle name="Normal 8 3 2 7 3" xfId="9635" xr:uid="{00000000-0005-0000-0000-0000B0250000}"/>
    <cellStyle name="Normal 8 3 2 7 3 3" xfId="24736" xr:uid="{00000000-0005-0000-0000-0000AD600000}"/>
    <cellStyle name="Normal 8 3 2 7 3_ESA Table 3A_3H" xfId="45058" xr:uid="{1F1E50EC-5974-4592-B6DF-9DA344EB27B3}"/>
    <cellStyle name="Normal 8 3 2 7 5" xfId="19723" xr:uid="{00000000-0005-0000-0000-0000184D0000}"/>
    <cellStyle name="Normal 8 3 2 7_ESA Table 3A_3H" xfId="45056" xr:uid="{38AD4EF3-33F0-43B3-86AC-38CF7339405A}"/>
    <cellStyle name="Normal 8 3 2 8" xfId="11313" xr:uid="{00000000-0005-0000-0000-00003E2C0000}"/>
    <cellStyle name="Normal 8 3 2 8 3" xfId="26411" xr:uid="{00000000-0005-0000-0000-000038670000}"/>
    <cellStyle name="Normal 8 3 2 8_ESA Table 3A_3H" xfId="45059" xr:uid="{B513C399-8B55-4C07-A91D-ED936D685ECC}"/>
    <cellStyle name="Normal 8 3 2 9" xfId="6292" xr:uid="{00000000-0005-0000-0000-0000A1180000}"/>
    <cellStyle name="Normal 8 3 2 9 3" xfId="21394" xr:uid="{00000000-0005-0000-0000-00009F530000}"/>
    <cellStyle name="Normal 8 3 2 9_ESA Table 3A_3H" xfId="45060" xr:uid="{6903BDFA-2883-483D-B3CD-D14CE82AE392}"/>
    <cellStyle name="Normal 8 3 2_ESA Table 3A_3H" xfId="44918" xr:uid="{0FC95807-CD6F-4BEE-80D4-8693D96F8926}"/>
    <cellStyle name="Normal 8 3 3" xfId="1256" xr:uid="{00000000-0005-0000-0000-0000F5040000}"/>
    <cellStyle name="Normal 8 3 3 10" xfId="16433" xr:uid="{00000000-0005-0000-0000-00003E400000}"/>
    <cellStyle name="Normal 8 3 3 2" xfId="1475" xr:uid="{00000000-0005-0000-0000-0000D0050000}"/>
    <cellStyle name="Normal 8 3 3 2 2" xfId="1896" xr:uid="{00000000-0005-0000-0000-000075070000}"/>
    <cellStyle name="Normal 8 3 3 2 2 2" xfId="2735" xr:uid="{00000000-0005-0000-0000-0000BC0A0000}"/>
    <cellStyle name="Normal 8 3 3 2 2 2 2" xfId="4425" xr:uid="{00000000-0005-0000-0000-000056110000}"/>
    <cellStyle name="Normal 8 3 3 2 2 2 2 2" xfId="14498" xr:uid="{00000000-0005-0000-0000-0000AF380000}"/>
    <cellStyle name="Normal 8 3 3 2 2 2 2 2 3" xfId="29596" xr:uid="{00000000-0005-0000-0000-0000A9730000}"/>
    <cellStyle name="Normal 8 3 3 2 2 2 2 2_ESA Table 3A_3H" xfId="45066" xr:uid="{E16FA30C-2BBF-4CA0-A23E-7EDC91FEAA3A}"/>
    <cellStyle name="Normal 8 3 3 2 2 2 2 3" xfId="9478" xr:uid="{00000000-0005-0000-0000-000013250000}"/>
    <cellStyle name="Normal 8 3 3 2 2 2 2 3 3" xfId="24579" xr:uid="{00000000-0005-0000-0000-000010600000}"/>
    <cellStyle name="Normal 8 3 3 2 2 2 2 3_ESA Table 3A_3H" xfId="45067" xr:uid="{49717235-0F56-4421-B52B-F249AC718958}"/>
    <cellStyle name="Normal 8 3 3 2 2 2 2 5" xfId="19566" xr:uid="{00000000-0005-0000-0000-00007B4C0000}"/>
    <cellStyle name="Normal 8 3 3 2 2 2 2_ESA Table 3A_3H" xfId="45065" xr:uid="{ED7510A8-20C7-41B8-B5FE-BECDFA077D18}"/>
    <cellStyle name="Normal 8 3 3 2 2 2 3" xfId="6117" xr:uid="{00000000-0005-0000-0000-0000F2170000}"/>
    <cellStyle name="Normal 8 3 3 2 2 2 3 2" xfId="16169" xr:uid="{00000000-0005-0000-0000-0000363F0000}"/>
    <cellStyle name="Normal 8 3 3 2 2 2 3 2 3" xfId="31267" xr:uid="{00000000-0005-0000-0000-0000307A0000}"/>
    <cellStyle name="Normal 8 3 3 2 2 2 3 2_ESA Table 3A_3H" xfId="45069" xr:uid="{927BE04A-8BB6-46C9-A301-86502CC9D3AA}"/>
    <cellStyle name="Normal 8 3 3 2 2 2 3 3" xfId="11149" xr:uid="{00000000-0005-0000-0000-00009A2B0000}"/>
    <cellStyle name="Normal 8 3 3 2 2 2 3 3 3" xfId="26250" xr:uid="{00000000-0005-0000-0000-000097660000}"/>
    <cellStyle name="Normal 8 3 3 2 2 2 3 3_ESA Table 3A_3H" xfId="45070" xr:uid="{31074797-F550-480C-B0DB-00F51D6F317C}"/>
    <cellStyle name="Normal 8 3 3 2 2 2 3 5" xfId="21237" xr:uid="{00000000-0005-0000-0000-000002530000}"/>
    <cellStyle name="Normal 8 3 3 2 2 2 3_ESA Table 3A_3H" xfId="45068" xr:uid="{2EDB0446-C86A-4068-8016-924D2E75387B}"/>
    <cellStyle name="Normal 8 3 3 2 2 2 4" xfId="12827" xr:uid="{00000000-0005-0000-0000-000028320000}"/>
    <cellStyle name="Normal 8 3 3 2 2 2 4 3" xfId="27925" xr:uid="{00000000-0005-0000-0000-0000226D0000}"/>
    <cellStyle name="Normal 8 3 3 2 2 2 4_ESA Table 3A_3H" xfId="45071" xr:uid="{B25729D4-D61F-4A26-87A7-BCD7EFD2D88C}"/>
    <cellStyle name="Normal 8 3 3 2 2 2 5" xfId="7806" xr:uid="{00000000-0005-0000-0000-00008B1E0000}"/>
    <cellStyle name="Normal 8 3 3 2 2 2 5 3" xfId="22908" xr:uid="{00000000-0005-0000-0000-000089590000}"/>
    <cellStyle name="Normal 8 3 3 2 2 2 5_ESA Table 3A_3H" xfId="45072" xr:uid="{F10E475B-F850-4CD9-8BE9-21FDDDBF8A83}"/>
    <cellStyle name="Normal 8 3 3 2 2 2 7" xfId="17895" xr:uid="{00000000-0005-0000-0000-0000F4450000}"/>
    <cellStyle name="Normal 8 3 3 2 2 2_ESA Table 3A_3H" xfId="45064" xr:uid="{EC63BF05-5492-4212-8FE2-6BFA98FDA64B}"/>
    <cellStyle name="Normal 8 3 3 2 2 3" xfId="3588" xr:uid="{00000000-0005-0000-0000-0000110E0000}"/>
    <cellStyle name="Normal 8 3 3 2 2 3 2" xfId="13662" xr:uid="{00000000-0005-0000-0000-00006B350000}"/>
    <cellStyle name="Normal 8 3 3 2 2 3 2 3" xfId="28760" xr:uid="{00000000-0005-0000-0000-000065700000}"/>
    <cellStyle name="Normal 8 3 3 2 2 3 2_ESA Table 3A_3H" xfId="45074" xr:uid="{C39B0A1D-D6C9-4555-84B3-08BB80B69FC0}"/>
    <cellStyle name="Normal 8 3 3 2 2 3 3" xfId="8642" xr:uid="{00000000-0005-0000-0000-0000CF210000}"/>
    <cellStyle name="Normal 8 3 3 2 2 3 3 3" xfId="23743" xr:uid="{00000000-0005-0000-0000-0000CC5C0000}"/>
    <cellStyle name="Normal 8 3 3 2 2 3 3_ESA Table 3A_3H" xfId="45075" xr:uid="{073AC2E0-4752-4353-BFB7-D6075AF5CDB3}"/>
    <cellStyle name="Normal 8 3 3 2 2 3 5" xfId="18730" xr:uid="{00000000-0005-0000-0000-000037490000}"/>
    <cellStyle name="Normal 8 3 3 2 2 3_ESA Table 3A_3H" xfId="45073" xr:uid="{A7D30A5A-9DBC-4924-8EC6-5DCADD6E22F4}"/>
    <cellStyle name="Normal 8 3 3 2 2 4" xfId="5281" xr:uid="{00000000-0005-0000-0000-0000AE140000}"/>
    <cellStyle name="Normal 8 3 3 2 2 4 2" xfId="15333" xr:uid="{00000000-0005-0000-0000-0000F23B0000}"/>
    <cellStyle name="Normal 8 3 3 2 2 4 2 3" xfId="30431" xr:uid="{00000000-0005-0000-0000-0000EC760000}"/>
    <cellStyle name="Normal 8 3 3 2 2 4 2_ESA Table 3A_3H" xfId="45077" xr:uid="{BD37D2EF-CFF2-4E56-AC04-0CECF4B16D66}"/>
    <cellStyle name="Normal 8 3 3 2 2 4 3" xfId="10313" xr:uid="{00000000-0005-0000-0000-000056280000}"/>
    <cellStyle name="Normal 8 3 3 2 2 4 3 3" xfId="25414" xr:uid="{00000000-0005-0000-0000-000053630000}"/>
    <cellStyle name="Normal 8 3 3 2 2 4 3_ESA Table 3A_3H" xfId="45078" xr:uid="{2A7241E0-B44F-42ED-8FD7-545CC11E3F5F}"/>
    <cellStyle name="Normal 8 3 3 2 2 4 5" xfId="20401" xr:uid="{00000000-0005-0000-0000-0000BE4F0000}"/>
    <cellStyle name="Normal 8 3 3 2 2 4_ESA Table 3A_3H" xfId="45076" xr:uid="{49234908-C5F1-4CAA-83CA-8E6CB9E84B50}"/>
    <cellStyle name="Normal 8 3 3 2 2 5" xfId="11991" xr:uid="{00000000-0005-0000-0000-0000E42E0000}"/>
    <cellStyle name="Normal 8 3 3 2 2 5 3" xfId="27089" xr:uid="{00000000-0005-0000-0000-0000DE690000}"/>
    <cellStyle name="Normal 8 3 3 2 2 5_ESA Table 3A_3H" xfId="45079" xr:uid="{EF1809E7-333A-422B-8D31-18A5373732B4}"/>
    <cellStyle name="Normal 8 3 3 2 2 6" xfId="6970" xr:uid="{00000000-0005-0000-0000-0000471B0000}"/>
    <cellStyle name="Normal 8 3 3 2 2 6 3" xfId="22072" xr:uid="{00000000-0005-0000-0000-000045560000}"/>
    <cellStyle name="Normal 8 3 3 2 2 6_ESA Table 3A_3H" xfId="45080" xr:uid="{0BB939C8-0213-4DB2-B011-978803D65DF1}"/>
    <cellStyle name="Normal 8 3 3 2 2 8" xfId="17059" xr:uid="{00000000-0005-0000-0000-0000B0420000}"/>
    <cellStyle name="Normal 8 3 3 2 2_ESA Table 3A_3H" xfId="45063" xr:uid="{00A3CB71-7564-480D-9E27-2A25464218C3}"/>
    <cellStyle name="Normal 8 3 3 2 3" xfId="2317" xr:uid="{00000000-0005-0000-0000-00001A090000}"/>
    <cellStyle name="Normal 8 3 3 2 3 2" xfId="4007" xr:uid="{00000000-0005-0000-0000-0000B40F0000}"/>
    <cellStyle name="Normal 8 3 3 2 3 2 2" xfId="14080" xr:uid="{00000000-0005-0000-0000-00000D370000}"/>
    <cellStyle name="Normal 8 3 3 2 3 2 2 3" xfId="29178" xr:uid="{00000000-0005-0000-0000-000007720000}"/>
    <cellStyle name="Normal 8 3 3 2 3 2 2_ESA Table 3A_3H" xfId="45083" xr:uid="{7E21A4B5-073C-42E9-8FFF-4513A46831BD}"/>
    <cellStyle name="Normal 8 3 3 2 3 2 3" xfId="9060" xr:uid="{00000000-0005-0000-0000-000071230000}"/>
    <cellStyle name="Normal 8 3 3 2 3 2 3 3" xfId="24161" xr:uid="{00000000-0005-0000-0000-00006E5E0000}"/>
    <cellStyle name="Normal 8 3 3 2 3 2 3_ESA Table 3A_3H" xfId="45084" xr:uid="{36E5277C-BF72-4767-9F62-9B72B8427601}"/>
    <cellStyle name="Normal 8 3 3 2 3 2 5" xfId="19148" xr:uid="{00000000-0005-0000-0000-0000D94A0000}"/>
    <cellStyle name="Normal 8 3 3 2 3 2_ESA Table 3A_3H" xfId="45082" xr:uid="{F0A48E9E-F4FF-4DA5-833C-7E431FE95E07}"/>
    <cellStyle name="Normal 8 3 3 2 3 3" xfId="5699" xr:uid="{00000000-0005-0000-0000-000050160000}"/>
    <cellStyle name="Normal 8 3 3 2 3 3 2" xfId="15751" xr:uid="{00000000-0005-0000-0000-0000943D0000}"/>
    <cellStyle name="Normal 8 3 3 2 3 3 2 3" xfId="30849" xr:uid="{00000000-0005-0000-0000-00008E780000}"/>
    <cellStyle name="Normal 8 3 3 2 3 3 2_ESA Table 3A_3H" xfId="45086" xr:uid="{E898729B-9FC8-4E87-8796-CAB21E8CD698}"/>
    <cellStyle name="Normal 8 3 3 2 3 3 3" xfId="10731" xr:uid="{00000000-0005-0000-0000-0000F8290000}"/>
    <cellStyle name="Normal 8 3 3 2 3 3 3 3" xfId="25832" xr:uid="{00000000-0005-0000-0000-0000F5640000}"/>
    <cellStyle name="Normal 8 3 3 2 3 3 3_ESA Table 3A_3H" xfId="45087" xr:uid="{D92FE0A0-3DC7-4A3C-B9CC-85AD19379C4B}"/>
    <cellStyle name="Normal 8 3 3 2 3 3 5" xfId="20819" xr:uid="{00000000-0005-0000-0000-000060510000}"/>
    <cellStyle name="Normal 8 3 3 2 3 3_ESA Table 3A_3H" xfId="45085" xr:uid="{F36B4C24-E301-4E30-9690-6162C15C203C}"/>
    <cellStyle name="Normal 8 3 3 2 3 4" xfId="12409" xr:uid="{00000000-0005-0000-0000-000086300000}"/>
    <cellStyle name="Normal 8 3 3 2 3 4 3" xfId="27507" xr:uid="{00000000-0005-0000-0000-0000806B0000}"/>
    <cellStyle name="Normal 8 3 3 2 3 4_ESA Table 3A_3H" xfId="45088" xr:uid="{451AA17E-CC66-44A9-8E10-4ED5085DE309}"/>
    <cellStyle name="Normal 8 3 3 2 3 5" xfId="7388" xr:uid="{00000000-0005-0000-0000-0000E91C0000}"/>
    <cellStyle name="Normal 8 3 3 2 3 5 3" xfId="22490" xr:uid="{00000000-0005-0000-0000-0000E7570000}"/>
    <cellStyle name="Normal 8 3 3 2 3 5_ESA Table 3A_3H" xfId="45089" xr:uid="{F718D4E9-39E6-41C4-AF75-1EA4A5F751F3}"/>
    <cellStyle name="Normal 8 3 3 2 3 7" xfId="17477" xr:uid="{00000000-0005-0000-0000-000052440000}"/>
    <cellStyle name="Normal 8 3 3 2 3_ESA Table 3A_3H" xfId="45081" xr:uid="{49A2FB7A-0302-4AFF-A6E1-70561795AFD1}"/>
    <cellStyle name="Normal 8 3 3 2 4" xfId="3170" xr:uid="{00000000-0005-0000-0000-00006F0C0000}"/>
    <cellStyle name="Normal 8 3 3 2 4 2" xfId="13244" xr:uid="{00000000-0005-0000-0000-0000C9330000}"/>
    <cellStyle name="Normal 8 3 3 2 4 2 3" xfId="28342" xr:uid="{00000000-0005-0000-0000-0000C36E0000}"/>
    <cellStyle name="Normal 8 3 3 2 4 2_ESA Table 3A_3H" xfId="45091" xr:uid="{08F932AC-DF1D-4D54-A638-660148E27D8A}"/>
    <cellStyle name="Normal 8 3 3 2 4 3" xfId="8224" xr:uid="{00000000-0005-0000-0000-00002D200000}"/>
    <cellStyle name="Normal 8 3 3 2 4 3 3" xfId="23325" xr:uid="{00000000-0005-0000-0000-00002A5B0000}"/>
    <cellStyle name="Normal 8 3 3 2 4 3_ESA Table 3A_3H" xfId="45092" xr:uid="{E21ECF86-27C3-4673-9FA6-EE8E985A68AA}"/>
    <cellStyle name="Normal 8 3 3 2 4 5" xfId="18312" xr:uid="{00000000-0005-0000-0000-000095470000}"/>
    <cellStyle name="Normal 8 3 3 2 4_ESA Table 3A_3H" xfId="45090" xr:uid="{75A714DC-517E-491D-9904-B5183B85F6A1}"/>
    <cellStyle name="Normal 8 3 3 2 5" xfId="4863" xr:uid="{00000000-0005-0000-0000-00000C130000}"/>
    <cellStyle name="Normal 8 3 3 2 5 2" xfId="14915" xr:uid="{00000000-0005-0000-0000-0000503A0000}"/>
    <cellStyle name="Normal 8 3 3 2 5 2 3" xfId="30013" xr:uid="{00000000-0005-0000-0000-00004A750000}"/>
    <cellStyle name="Normal 8 3 3 2 5 2_ESA Table 3A_3H" xfId="45094" xr:uid="{30950F44-704F-4508-9DF5-992BBD9C4754}"/>
    <cellStyle name="Normal 8 3 3 2 5 3" xfId="9895" xr:uid="{00000000-0005-0000-0000-0000B4260000}"/>
    <cellStyle name="Normal 8 3 3 2 5 3 3" xfId="24996" xr:uid="{00000000-0005-0000-0000-0000B1610000}"/>
    <cellStyle name="Normal 8 3 3 2 5 3_ESA Table 3A_3H" xfId="45095" xr:uid="{ABDF282B-8943-4DA1-A6ED-2947541BD777}"/>
    <cellStyle name="Normal 8 3 3 2 5 5" xfId="19983" xr:uid="{00000000-0005-0000-0000-00001C4E0000}"/>
    <cellStyle name="Normal 8 3 3 2 5_ESA Table 3A_3H" xfId="45093" xr:uid="{7A7AD48F-300E-4576-9A33-583B91C25C90}"/>
    <cellStyle name="Normal 8 3 3 2 6" xfId="11573" xr:uid="{00000000-0005-0000-0000-0000422D0000}"/>
    <cellStyle name="Normal 8 3 3 2 6 3" xfId="26671" xr:uid="{00000000-0005-0000-0000-00003C680000}"/>
    <cellStyle name="Normal 8 3 3 2 6_ESA Table 3A_3H" xfId="45096" xr:uid="{3A6909DF-A692-4E9E-8407-F40BCDE7FAAA}"/>
    <cellStyle name="Normal 8 3 3 2 7" xfId="6552" xr:uid="{00000000-0005-0000-0000-0000A5190000}"/>
    <cellStyle name="Normal 8 3 3 2 7 3" xfId="21654" xr:uid="{00000000-0005-0000-0000-0000A3540000}"/>
    <cellStyle name="Normal 8 3 3 2 7_ESA Table 3A_3H" xfId="45097" xr:uid="{49227657-DECA-4AF5-886A-33A67A782E02}"/>
    <cellStyle name="Normal 8 3 3 2 9" xfId="16641" xr:uid="{00000000-0005-0000-0000-00000E410000}"/>
    <cellStyle name="Normal 8 3 3 2_ESA Table 3A_3H" xfId="45062" xr:uid="{F2B141C7-8269-49D8-BF07-98EE41DF970F}"/>
    <cellStyle name="Normal 8 3 3 3" xfId="1688" xr:uid="{00000000-0005-0000-0000-0000A5060000}"/>
    <cellStyle name="Normal 8 3 3 3 2" xfId="2527" xr:uid="{00000000-0005-0000-0000-0000EC090000}"/>
    <cellStyle name="Normal 8 3 3 3 2 2" xfId="4217" xr:uid="{00000000-0005-0000-0000-000086100000}"/>
    <cellStyle name="Normal 8 3 3 3 2 2 2" xfId="14290" xr:uid="{00000000-0005-0000-0000-0000DF370000}"/>
    <cellStyle name="Normal 8 3 3 3 2 2 2 3" xfId="29388" xr:uid="{00000000-0005-0000-0000-0000D9720000}"/>
    <cellStyle name="Normal 8 3 3 3 2 2 2_ESA Table 3A_3H" xfId="45101" xr:uid="{0F16C5DD-387D-40F0-BE4C-113986919EA5}"/>
    <cellStyle name="Normal 8 3 3 3 2 2 3" xfId="9270" xr:uid="{00000000-0005-0000-0000-000043240000}"/>
    <cellStyle name="Normal 8 3 3 3 2 2 3 3" xfId="24371" xr:uid="{00000000-0005-0000-0000-0000405F0000}"/>
    <cellStyle name="Normal 8 3 3 3 2 2 3_ESA Table 3A_3H" xfId="45102" xr:uid="{8997931B-9E8D-43EC-9346-8D4DB90F160D}"/>
    <cellStyle name="Normal 8 3 3 3 2 2 5" xfId="19358" xr:uid="{00000000-0005-0000-0000-0000AB4B0000}"/>
    <cellStyle name="Normal 8 3 3 3 2 2_ESA Table 3A_3H" xfId="45100" xr:uid="{B3DD16D5-C7C1-48D2-89B8-F7933CEBB5D1}"/>
    <cellStyle name="Normal 8 3 3 3 2 3" xfId="5909" xr:uid="{00000000-0005-0000-0000-000022170000}"/>
    <cellStyle name="Normal 8 3 3 3 2 3 2" xfId="15961" xr:uid="{00000000-0005-0000-0000-0000663E0000}"/>
    <cellStyle name="Normal 8 3 3 3 2 3 2 3" xfId="31059" xr:uid="{00000000-0005-0000-0000-000060790000}"/>
    <cellStyle name="Normal 8 3 3 3 2 3 2_ESA Table 3A_3H" xfId="45104" xr:uid="{13D61941-DB4E-415F-8AAF-27849D66363D}"/>
    <cellStyle name="Normal 8 3 3 3 2 3 3" xfId="10941" xr:uid="{00000000-0005-0000-0000-0000CA2A0000}"/>
    <cellStyle name="Normal 8 3 3 3 2 3 3 3" xfId="26042" xr:uid="{00000000-0005-0000-0000-0000C7650000}"/>
    <cellStyle name="Normal 8 3 3 3 2 3 3_ESA Table 3A_3H" xfId="45105" xr:uid="{4CFEF329-2B7F-4D3B-883F-59FA7B443499}"/>
    <cellStyle name="Normal 8 3 3 3 2 3 5" xfId="21029" xr:uid="{00000000-0005-0000-0000-000032520000}"/>
    <cellStyle name="Normal 8 3 3 3 2 3_ESA Table 3A_3H" xfId="45103" xr:uid="{F79BEFD2-8E8D-4D92-AF67-10457CFEA8B1}"/>
    <cellStyle name="Normal 8 3 3 3 2 4" xfId="12619" xr:uid="{00000000-0005-0000-0000-000058310000}"/>
    <cellStyle name="Normal 8 3 3 3 2 4 3" xfId="27717" xr:uid="{00000000-0005-0000-0000-0000526C0000}"/>
    <cellStyle name="Normal 8 3 3 3 2 4_ESA Table 3A_3H" xfId="45106" xr:uid="{A3A5869D-DDAC-4DB8-92D5-9FD719CCF855}"/>
    <cellStyle name="Normal 8 3 3 3 2 5" xfId="7598" xr:uid="{00000000-0005-0000-0000-0000BB1D0000}"/>
    <cellStyle name="Normal 8 3 3 3 2 5 3" xfId="22700" xr:uid="{00000000-0005-0000-0000-0000B9580000}"/>
    <cellStyle name="Normal 8 3 3 3 2 5_ESA Table 3A_3H" xfId="45107" xr:uid="{15968C59-E29C-44C9-8C8B-51BE1A1B8EBE}"/>
    <cellStyle name="Normal 8 3 3 3 2 7" xfId="17687" xr:uid="{00000000-0005-0000-0000-000024450000}"/>
    <cellStyle name="Normal 8 3 3 3 2_ESA Table 3A_3H" xfId="45099" xr:uid="{5B89925F-6FDA-43E7-806F-6C446CADF510}"/>
    <cellStyle name="Normal 8 3 3 3 3" xfId="3380" xr:uid="{00000000-0005-0000-0000-0000410D0000}"/>
    <cellStyle name="Normal 8 3 3 3 3 2" xfId="13454" xr:uid="{00000000-0005-0000-0000-00009B340000}"/>
    <cellStyle name="Normal 8 3 3 3 3 2 3" xfId="28552" xr:uid="{00000000-0005-0000-0000-0000956F0000}"/>
    <cellStyle name="Normal 8 3 3 3 3 2_ESA Table 3A_3H" xfId="45109" xr:uid="{3810685A-5C29-433E-8783-D29A8EFAAC0C}"/>
    <cellStyle name="Normal 8 3 3 3 3 3" xfId="8434" xr:uid="{00000000-0005-0000-0000-0000FF200000}"/>
    <cellStyle name="Normal 8 3 3 3 3 3 3" xfId="23535" xr:uid="{00000000-0005-0000-0000-0000FC5B0000}"/>
    <cellStyle name="Normal 8 3 3 3 3 3_ESA Table 3A_3H" xfId="45110" xr:uid="{78B9861A-6787-44C4-A74C-8CB1E51A9C67}"/>
    <cellStyle name="Normal 8 3 3 3 3 5" xfId="18522" xr:uid="{00000000-0005-0000-0000-000067480000}"/>
    <cellStyle name="Normal 8 3 3 3 3_ESA Table 3A_3H" xfId="45108" xr:uid="{EB21BC20-926F-468B-AA94-F6A144A08B5E}"/>
    <cellStyle name="Normal 8 3 3 3 4" xfId="5073" xr:uid="{00000000-0005-0000-0000-0000DE130000}"/>
    <cellStyle name="Normal 8 3 3 3 4 2" xfId="15125" xr:uid="{00000000-0005-0000-0000-0000223B0000}"/>
    <cellStyle name="Normal 8 3 3 3 4 2 3" xfId="30223" xr:uid="{00000000-0005-0000-0000-00001C760000}"/>
    <cellStyle name="Normal 8 3 3 3 4 2_ESA Table 3A_3H" xfId="45112" xr:uid="{AF49B563-0F93-4B3A-A266-0DCA80361B81}"/>
    <cellStyle name="Normal 8 3 3 3 4 3" xfId="10105" xr:uid="{00000000-0005-0000-0000-000086270000}"/>
    <cellStyle name="Normal 8 3 3 3 4 3 3" xfId="25206" xr:uid="{00000000-0005-0000-0000-000083620000}"/>
    <cellStyle name="Normal 8 3 3 3 4 3_ESA Table 3A_3H" xfId="45113" xr:uid="{A429F3BC-24B2-4028-974B-5D5547810FC1}"/>
    <cellStyle name="Normal 8 3 3 3 4 5" xfId="20193" xr:uid="{00000000-0005-0000-0000-0000EE4E0000}"/>
    <cellStyle name="Normal 8 3 3 3 4_ESA Table 3A_3H" xfId="45111" xr:uid="{3D53D3A6-792D-41A8-8F1F-9F88A36A1A04}"/>
    <cellStyle name="Normal 8 3 3 3 5" xfId="11783" xr:uid="{00000000-0005-0000-0000-0000142E0000}"/>
    <cellStyle name="Normal 8 3 3 3 5 3" xfId="26881" xr:uid="{00000000-0005-0000-0000-00000E690000}"/>
    <cellStyle name="Normal 8 3 3 3 5_ESA Table 3A_3H" xfId="45114" xr:uid="{7CDC2EBC-FF03-40B0-A750-88F3E191B7D4}"/>
    <cellStyle name="Normal 8 3 3 3 6" xfId="6762" xr:uid="{00000000-0005-0000-0000-0000771A0000}"/>
    <cellStyle name="Normal 8 3 3 3 6 3" xfId="21864" xr:uid="{00000000-0005-0000-0000-000075550000}"/>
    <cellStyle name="Normal 8 3 3 3 6_ESA Table 3A_3H" xfId="45115" xr:uid="{66DCC09F-4593-4B2C-A619-573076393151}"/>
    <cellStyle name="Normal 8 3 3 3 8" xfId="16851" xr:uid="{00000000-0005-0000-0000-0000E0410000}"/>
    <cellStyle name="Normal 8 3 3 3_ESA Table 3A_3H" xfId="45098" xr:uid="{C9F20727-8EBE-4956-B54B-B6DB8B817157}"/>
    <cellStyle name="Normal 8 3 3 4" xfId="2109" xr:uid="{00000000-0005-0000-0000-00004A080000}"/>
    <cellStyle name="Normal 8 3 3 4 2" xfId="3799" xr:uid="{00000000-0005-0000-0000-0000E40E0000}"/>
    <cellStyle name="Normal 8 3 3 4 2 2" xfId="13872" xr:uid="{00000000-0005-0000-0000-00003D360000}"/>
    <cellStyle name="Normal 8 3 3 4 2 2 3" xfId="28970" xr:uid="{00000000-0005-0000-0000-000037710000}"/>
    <cellStyle name="Normal 8 3 3 4 2 2_ESA Table 3A_3H" xfId="45118" xr:uid="{2E7E86AC-3D9A-427A-BAC9-95DA10E965E3}"/>
    <cellStyle name="Normal 8 3 3 4 2 3" xfId="8852" xr:uid="{00000000-0005-0000-0000-0000A1220000}"/>
    <cellStyle name="Normal 8 3 3 4 2 3 3" xfId="23953" xr:uid="{00000000-0005-0000-0000-00009E5D0000}"/>
    <cellStyle name="Normal 8 3 3 4 2 3_ESA Table 3A_3H" xfId="45119" xr:uid="{91FC9FB6-395B-42DA-A243-1E789E0C6F16}"/>
    <cellStyle name="Normal 8 3 3 4 2 5" xfId="18940" xr:uid="{00000000-0005-0000-0000-0000094A0000}"/>
    <cellStyle name="Normal 8 3 3 4 2_ESA Table 3A_3H" xfId="45117" xr:uid="{8604C3DA-DE92-403A-9062-290BABE35FAC}"/>
    <cellStyle name="Normal 8 3 3 4 3" xfId="5491" xr:uid="{00000000-0005-0000-0000-000080150000}"/>
    <cellStyle name="Normal 8 3 3 4 3 2" xfId="15543" xr:uid="{00000000-0005-0000-0000-0000C43C0000}"/>
    <cellStyle name="Normal 8 3 3 4 3 2 3" xfId="30641" xr:uid="{00000000-0005-0000-0000-0000BE770000}"/>
    <cellStyle name="Normal 8 3 3 4 3 2_ESA Table 3A_3H" xfId="45121" xr:uid="{57A6A6AC-7BBF-4D32-8175-4322F13C3E0D}"/>
    <cellStyle name="Normal 8 3 3 4 3 3" xfId="10523" xr:uid="{00000000-0005-0000-0000-000028290000}"/>
    <cellStyle name="Normal 8 3 3 4 3 3 3" xfId="25624" xr:uid="{00000000-0005-0000-0000-000025640000}"/>
    <cellStyle name="Normal 8 3 3 4 3 3_ESA Table 3A_3H" xfId="45122" xr:uid="{821A55BB-79B6-4B28-AA9A-0150C7ABEBEC}"/>
    <cellStyle name="Normal 8 3 3 4 3 5" xfId="20611" xr:uid="{00000000-0005-0000-0000-000090500000}"/>
    <cellStyle name="Normal 8 3 3 4 3_ESA Table 3A_3H" xfId="45120" xr:uid="{C75B24F3-0CD2-49A0-88D6-564F12E562F1}"/>
    <cellStyle name="Normal 8 3 3 4 4" xfId="12201" xr:uid="{00000000-0005-0000-0000-0000B62F0000}"/>
    <cellStyle name="Normal 8 3 3 4 4 3" xfId="27299" xr:uid="{00000000-0005-0000-0000-0000B06A0000}"/>
    <cellStyle name="Normal 8 3 3 4 4_ESA Table 3A_3H" xfId="45123" xr:uid="{51E9A328-12A7-47E1-AF14-B254AB549F97}"/>
    <cellStyle name="Normal 8 3 3 4 5" xfId="7180" xr:uid="{00000000-0005-0000-0000-0000191C0000}"/>
    <cellStyle name="Normal 8 3 3 4 5 3" xfId="22282" xr:uid="{00000000-0005-0000-0000-000017570000}"/>
    <cellStyle name="Normal 8 3 3 4 5_ESA Table 3A_3H" xfId="45124" xr:uid="{67819734-3BA7-4F12-83D8-0CB2C9914302}"/>
    <cellStyle name="Normal 8 3 3 4 7" xfId="17269" xr:uid="{00000000-0005-0000-0000-000082430000}"/>
    <cellStyle name="Normal 8 3 3 4_ESA Table 3A_3H" xfId="45116" xr:uid="{EF4ECCF9-4A30-4B49-AADD-88ACA6FA7595}"/>
    <cellStyle name="Normal 8 3 3 5" xfId="2962" xr:uid="{00000000-0005-0000-0000-00009F0B0000}"/>
    <cellStyle name="Normal 8 3 3 5 2" xfId="13036" xr:uid="{00000000-0005-0000-0000-0000F9320000}"/>
    <cellStyle name="Normal 8 3 3 5 2 3" xfId="28134" xr:uid="{00000000-0005-0000-0000-0000F36D0000}"/>
    <cellStyle name="Normal 8 3 3 5 2_ESA Table 3A_3H" xfId="45126" xr:uid="{093FE069-5527-41C9-9D84-1F259CB34A7C}"/>
    <cellStyle name="Normal 8 3 3 5 3" xfId="8016" xr:uid="{00000000-0005-0000-0000-00005D1F0000}"/>
    <cellStyle name="Normal 8 3 3 5 3 3" xfId="23117" xr:uid="{00000000-0005-0000-0000-00005A5A0000}"/>
    <cellStyle name="Normal 8 3 3 5 3_ESA Table 3A_3H" xfId="45127" xr:uid="{4A454BA4-F166-406B-957B-581F62C15C5F}"/>
    <cellStyle name="Normal 8 3 3 5 5" xfId="18104" xr:uid="{00000000-0005-0000-0000-0000C5460000}"/>
    <cellStyle name="Normal 8 3 3 5_ESA Table 3A_3H" xfId="45125" xr:uid="{C9D924D6-8886-41DE-84DB-9BFC8E179D31}"/>
    <cellStyle name="Normal 8 3 3 6" xfId="4655" xr:uid="{00000000-0005-0000-0000-00003C120000}"/>
    <cellStyle name="Normal 8 3 3 6 2" xfId="14707" xr:uid="{00000000-0005-0000-0000-000080390000}"/>
    <cellStyle name="Normal 8 3 3 6 2 3" xfId="29805" xr:uid="{00000000-0005-0000-0000-00007A740000}"/>
    <cellStyle name="Normal 8 3 3 6 2_ESA Table 3A_3H" xfId="45129" xr:uid="{8C633FC4-5500-406B-9904-75A6F6873E90}"/>
    <cellStyle name="Normal 8 3 3 6 3" xfId="9687" xr:uid="{00000000-0005-0000-0000-0000E4250000}"/>
    <cellStyle name="Normal 8 3 3 6 3 3" xfId="24788" xr:uid="{00000000-0005-0000-0000-0000E1600000}"/>
    <cellStyle name="Normal 8 3 3 6 3_ESA Table 3A_3H" xfId="45130" xr:uid="{3516780B-6B39-45E9-A40B-10A5559F5C28}"/>
    <cellStyle name="Normal 8 3 3 6 5" xfId="19775" xr:uid="{00000000-0005-0000-0000-00004C4D0000}"/>
    <cellStyle name="Normal 8 3 3 6_ESA Table 3A_3H" xfId="45128" xr:uid="{DA1138D4-5B2B-44DD-8833-AD0A7BAD959D}"/>
    <cellStyle name="Normal 8 3 3 7" xfId="11365" xr:uid="{00000000-0005-0000-0000-0000722C0000}"/>
    <cellStyle name="Normal 8 3 3 7 3" xfId="26463" xr:uid="{00000000-0005-0000-0000-00006C670000}"/>
    <cellStyle name="Normal 8 3 3 7_ESA Table 3A_3H" xfId="45131" xr:uid="{77FE14E0-4D59-4441-A254-EA5539DDCBA0}"/>
    <cellStyle name="Normal 8 3 3 8" xfId="6344" xr:uid="{00000000-0005-0000-0000-0000D5180000}"/>
    <cellStyle name="Normal 8 3 3 8 3" xfId="21446" xr:uid="{00000000-0005-0000-0000-0000D3530000}"/>
    <cellStyle name="Normal 8 3 3 8_ESA Table 3A_3H" xfId="45132" xr:uid="{08C42117-0300-4295-81B3-08ED1F495A67}"/>
    <cellStyle name="Normal 8 3 3_ESA Table 3A_3H" xfId="45061" xr:uid="{C838D7CB-E5DB-44FF-9E1F-DC3FEF25B6AF}"/>
    <cellStyle name="Normal 8 3 4" xfId="1369" xr:uid="{00000000-0005-0000-0000-000066050000}"/>
    <cellStyle name="Normal 8 3 4 2" xfId="1792" xr:uid="{00000000-0005-0000-0000-00000D070000}"/>
    <cellStyle name="Normal 8 3 4 2 2" xfId="2631" xr:uid="{00000000-0005-0000-0000-0000540A0000}"/>
    <cellStyle name="Normal 8 3 4 2 2 2" xfId="4321" xr:uid="{00000000-0005-0000-0000-0000EE100000}"/>
    <cellStyle name="Normal 8 3 4 2 2 2 2" xfId="14394" xr:uid="{00000000-0005-0000-0000-000047380000}"/>
    <cellStyle name="Normal 8 3 4 2 2 2 2 3" xfId="29492" xr:uid="{00000000-0005-0000-0000-000041730000}"/>
    <cellStyle name="Normal 8 3 4 2 2 2 2_ESA Table 3A_3H" xfId="45137" xr:uid="{CBCA5717-EC17-4150-8C9E-6338669CD725}"/>
    <cellStyle name="Normal 8 3 4 2 2 2 3" xfId="9374" xr:uid="{00000000-0005-0000-0000-0000AB240000}"/>
    <cellStyle name="Normal 8 3 4 2 2 2 3 3" xfId="24475" xr:uid="{00000000-0005-0000-0000-0000A85F0000}"/>
    <cellStyle name="Normal 8 3 4 2 2 2 3_ESA Table 3A_3H" xfId="45138" xr:uid="{324B9459-48AB-4D38-A4D3-089BA8908AAF}"/>
    <cellStyle name="Normal 8 3 4 2 2 2 5" xfId="19462" xr:uid="{00000000-0005-0000-0000-0000134C0000}"/>
    <cellStyle name="Normal 8 3 4 2 2 2_ESA Table 3A_3H" xfId="45136" xr:uid="{698327CE-CFD2-437C-A261-37AFCF4E347E}"/>
    <cellStyle name="Normal 8 3 4 2 2 3" xfId="6013" xr:uid="{00000000-0005-0000-0000-00008A170000}"/>
    <cellStyle name="Normal 8 3 4 2 2 3 2" xfId="16065" xr:uid="{00000000-0005-0000-0000-0000CE3E0000}"/>
    <cellStyle name="Normal 8 3 4 2 2 3 2 3" xfId="31163" xr:uid="{00000000-0005-0000-0000-0000C8790000}"/>
    <cellStyle name="Normal 8 3 4 2 2 3 2_ESA Table 3A_3H" xfId="45140" xr:uid="{D13B1890-D1EA-48B2-8441-D88F41A55066}"/>
    <cellStyle name="Normal 8 3 4 2 2 3 3" xfId="11045" xr:uid="{00000000-0005-0000-0000-0000322B0000}"/>
    <cellStyle name="Normal 8 3 4 2 2 3 3 3" xfId="26146" xr:uid="{00000000-0005-0000-0000-00002F660000}"/>
    <cellStyle name="Normal 8 3 4 2 2 3 3_ESA Table 3A_3H" xfId="45141" xr:uid="{7223CB11-02E6-455A-843F-4CC23929C41A}"/>
    <cellStyle name="Normal 8 3 4 2 2 3 5" xfId="21133" xr:uid="{00000000-0005-0000-0000-00009A520000}"/>
    <cellStyle name="Normal 8 3 4 2 2 3_ESA Table 3A_3H" xfId="45139" xr:uid="{6BC173F9-7B8C-4527-9A70-868FA01C237E}"/>
    <cellStyle name="Normal 8 3 4 2 2 4" xfId="12723" xr:uid="{00000000-0005-0000-0000-0000C0310000}"/>
    <cellStyle name="Normal 8 3 4 2 2 4 3" xfId="27821" xr:uid="{00000000-0005-0000-0000-0000BA6C0000}"/>
    <cellStyle name="Normal 8 3 4 2 2 4_ESA Table 3A_3H" xfId="45142" xr:uid="{DFC53A63-8BE3-4CCF-9621-33C8453B552A}"/>
    <cellStyle name="Normal 8 3 4 2 2 5" xfId="7702" xr:uid="{00000000-0005-0000-0000-0000231E0000}"/>
    <cellStyle name="Normal 8 3 4 2 2 5 3" xfId="22804" xr:uid="{00000000-0005-0000-0000-000021590000}"/>
    <cellStyle name="Normal 8 3 4 2 2 5_ESA Table 3A_3H" xfId="45143" xr:uid="{39DA6DF2-ED10-4795-94B6-BD5801E8AD5C}"/>
    <cellStyle name="Normal 8 3 4 2 2 7" xfId="17791" xr:uid="{00000000-0005-0000-0000-00008C450000}"/>
    <cellStyle name="Normal 8 3 4 2 2_ESA Table 3A_3H" xfId="45135" xr:uid="{3D235490-F271-45E2-A741-E3F7D0C7DB95}"/>
    <cellStyle name="Normal 8 3 4 2 3" xfId="3484" xr:uid="{00000000-0005-0000-0000-0000A90D0000}"/>
    <cellStyle name="Normal 8 3 4 2 3 2" xfId="13558" xr:uid="{00000000-0005-0000-0000-000003350000}"/>
    <cellStyle name="Normal 8 3 4 2 3 2 3" xfId="28656" xr:uid="{00000000-0005-0000-0000-0000FD6F0000}"/>
    <cellStyle name="Normal 8 3 4 2 3 2_ESA Table 3A_3H" xfId="45145" xr:uid="{FE6CC130-9408-4878-8F28-2A77BC8D57B7}"/>
    <cellStyle name="Normal 8 3 4 2 3 3" xfId="8538" xr:uid="{00000000-0005-0000-0000-000067210000}"/>
    <cellStyle name="Normal 8 3 4 2 3 3 3" xfId="23639" xr:uid="{00000000-0005-0000-0000-0000645C0000}"/>
    <cellStyle name="Normal 8 3 4 2 3 3_ESA Table 3A_3H" xfId="45146" xr:uid="{BF9FFDE4-DA97-4E71-9B01-C281E09BE172}"/>
    <cellStyle name="Normal 8 3 4 2 3 5" xfId="18626" xr:uid="{00000000-0005-0000-0000-0000CF480000}"/>
    <cellStyle name="Normal 8 3 4 2 3_ESA Table 3A_3H" xfId="45144" xr:uid="{AADDB9B7-A65A-453E-B240-2A725BDE1BA0}"/>
    <cellStyle name="Normal 8 3 4 2 4" xfId="5177" xr:uid="{00000000-0005-0000-0000-000046140000}"/>
    <cellStyle name="Normal 8 3 4 2 4 2" xfId="15229" xr:uid="{00000000-0005-0000-0000-00008A3B0000}"/>
    <cellStyle name="Normal 8 3 4 2 4 2 3" xfId="30327" xr:uid="{00000000-0005-0000-0000-000084760000}"/>
    <cellStyle name="Normal 8 3 4 2 4 2_ESA Table 3A_3H" xfId="45148" xr:uid="{AC421AD9-FE72-49ED-B612-4AD2AEA5EDF5}"/>
    <cellStyle name="Normal 8 3 4 2 4 3" xfId="10209" xr:uid="{00000000-0005-0000-0000-0000EE270000}"/>
    <cellStyle name="Normal 8 3 4 2 4 3 3" xfId="25310" xr:uid="{00000000-0005-0000-0000-0000EB620000}"/>
    <cellStyle name="Normal 8 3 4 2 4 3_ESA Table 3A_3H" xfId="45149" xr:uid="{34CABF6C-FCB7-4DCB-AE26-039700FB56E3}"/>
    <cellStyle name="Normal 8 3 4 2 4 5" xfId="20297" xr:uid="{00000000-0005-0000-0000-0000564F0000}"/>
    <cellStyle name="Normal 8 3 4 2 4_ESA Table 3A_3H" xfId="45147" xr:uid="{CA4AF9B9-70C3-451C-ACD9-9A0359D3FC65}"/>
    <cellStyle name="Normal 8 3 4 2 5" xfId="11887" xr:uid="{00000000-0005-0000-0000-00007C2E0000}"/>
    <cellStyle name="Normal 8 3 4 2 5 3" xfId="26985" xr:uid="{00000000-0005-0000-0000-000076690000}"/>
    <cellStyle name="Normal 8 3 4 2 5_ESA Table 3A_3H" xfId="45150" xr:uid="{EC97A200-BF86-40FD-8C2F-0F44974BCB56}"/>
    <cellStyle name="Normal 8 3 4 2 6" xfId="6866" xr:uid="{00000000-0005-0000-0000-0000DF1A0000}"/>
    <cellStyle name="Normal 8 3 4 2 6 3" xfId="21968" xr:uid="{00000000-0005-0000-0000-0000DD550000}"/>
    <cellStyle name="Normal 8 3 4 2 6_ESA Table 3A_3H" xfId="45151" xr:uid="{7483644D-34AC-4DAF-894E-E8D5A1D3A621}"/>
    <cellStyle name="Normal 8 3 4 2 8" xfId="16955" xr:uid="{00000000-0005-0000-0000-000048420000}"/>
    <cellStyle name="Normal 8 3 4 2_ESA Table 3A_3H" xfId="45134" xr:uid="{7212CC9A-1496-4590-BB6C-A351A234F4FF}"/>
    <cellStyle name="Normal 8 3 4 3" xfId="2213" xr:uid="{00000000-0005-0000-0000-0000B2080000}"/>
    <cellStyle name="Normal 8 3 4 3 2" xfId="3903" xr:uid="{00000000-0005-0000-0000-00004C0F0000}"/>
    <cellStyle name="Normal 8 3 4 3 2 2" xfId="13976" xr:uid="{00000000-0005-0000-0000-0000A5360000}"/>
    <cellStyle name="Normal 8 3 4 3 2 2 3" xfId="29074" xr:uid="{00000000-0005-0000-0000-00009F710000}"/>
    <cellStyle name="Normal 8 3 4 3 2 2_ESA Table 3A_3H" xfId="45154" xr:uid="{AEFD5E7F-2FFC-4747-BE98-0D648A9A6D70}"/>
    <cellStyle name="Normal 8 3 4 3 2 3" xfId="8956" xr:uid="{00000000-0005-0000-0000-000009230000}"/>
    <cellStyle name="Normal 8 3 4 3 2 3 3" xfId="24057" xr:uid="{00000000-0005-0000-0000-0000065E0000}"/>
    <cellStyle name="Normal 8 3 4 3 2 3_ESA Table 3A_3H" xfId="45155" xr:uid="{212204AF-08BB-4032-98D1-2845467FAA45}"/>
    <cellStyle name="Normal 8 3 4 3 2 5" xfId="19044" xr:uid="{00000000-0005-0000-0000-0000714A0000}"/>
    <cellStyle name="Normal 8 3 4 3 2_ESA Table 3A_3H" xfId="45153" xr:uid="{182E28BC-A4FA-4A0B-A68B-327A3ECDAC44}"/>
    <cellStyle name="Normal 8 3 4 3 3" xfId="5595" xr:uid="{00000000-0005-0000-0000-0000E8150000}"/>
    <cellStyle name="Normal 8 3 4 3 3 2" xfId="15647" xr:uid="{00000000-0005-0000-0000-00002C3D0000}"/>
    <cellStyle name="Normal 8 3 4 3 3 2 3" xfId="30745" xr:uid="{00000000-0005-0000-0000-000026780000}"/>
    <cellStyle name="Normal 8 3 4 3 3 2_ESA Table 3A_3H" xfId="45157" xr:uid="{47E6331B-3D0B-4F99-9445-0AD6166D371E}"/>
    <cellStyle name="Normal 8 3 4 3 3 3" xfId="10627" xr:uid="{00000000-0005-0000-0000-000090290000}"/>
    <cellStyle name="Normal 8 3 4 3 3 3 3" xfId="25728" xr:uid="{00000000-0005-0000-0000-00008D640000}"/>
    <cellStyle name="Normal 8 3 4 3 3 3_ESA Table 3A_3H" xfId="45158" xr:uid="{4FF60AF0-6C49-4592-98D4-D4FB6F09F0C4}"/>
    <cellStyle name="Normal 8 3 4 3 3 5" xfId="20715" xr:uid="{00000000-0005-0000-0000-0000F8500000}"/>
    <cellStyle name="Normal 8 3 4 3 3_ESA Table 3A_3H" xfId="45156" xr:uid="{C89E6F93-3CB1-4A23-982B-EF493A2F76DC}"/>
    <cellStyle name="Normal 8 3 4 3 4" xfId="12305" xr:uid="{00000000-0005-0000-0000-00001E300000}"/>
    <cellStyle name="Normal 8 3 4 3 4 3" xfId="27403" xr:uid="{00000000-0005-0000-0000-0000186B0000}"/>
    <cellStyle name="Normal 8 3 4 3 4_ESA Table 3A_3H" xfId="45159" xr:uid="{D74F6B66-3679-4748-9E7D-132C8FFF8E59}"/>
    <cellStyle name="Normal 8 3 4 3 5" xfId="7284" xr:uid="{00000000-0005-0000-0000-0000811C0000}"/>
    <cellStyle name="Normal 8 3 4 3 5 3" xfId="22386" xr:uid="{00000000-0005-0000-0000-00007F570000}"/>
    <cellStyle name="Normal 8 3 4 3 5_ESA Table 3A_3H" xfId="45160" xr:uid="{5AEFD0ED-2BB8-49E0-A053-CDA14CB2ACDA}"/>
    <cellStyle name="Normal 8 3 4 3 7" xfId="17373" xr:uid="{00000000-0005-0000-0000-0000EA430000}"/>
    <cellStyle name="Normal 8 3 4 3_ESA Table 3A_3H" xfId="45152" xr:uid="{335DBF59-657D-45B1-A3C8-5D40A0D204E8}"/>
    <cellStyle name="Normal 8 3 4 4" xfId="3066" xr:uid="{00000000-0005-0000-0000-0000070C0000}"/>
    <cellStyle name="Normal 8 3 4 4 2" xfId="13140" xr:uid="{00000000-0005-0000-0000-000061330000}"/>
    <cellStyle name="Normal 8 3 4 4 2 3" xfId="28238" xr:uid="{00000000-0005-0000-0000-00005B6E0000}"/>
    <cellStyle name="Normal 8 3 4 4 2_ESA Table 3A_3H" xfId="45162" xr:uid="{950F93D2-70E0-4AB1-AC91-47CA815241B6}"/>
    <cellStyle name="Normal 8 3 4 4 3" xfId="8120" xr:uid="{00000000-0005-0000-0000-0000C51F0000}"/>
    <cellStyle name="Normal 8 3 4 4 3 3" xfId="23221" xr:uid="{00000000-0005-0000-0000-0000C25A0000}"/>
    <cellStyle name="Normal 8 3 4 4 3_ESA Table 3A_3H" xfId="45163" xr:uid="{3F69215C-1271-4CBC-8C0E-50BE6559DCE2}"/>
    <cellStyle name="Normal 8 3 4 4 5" xfId="18208" xr:uid="{00000000-0005-0000-0000-00002D470000}"/>
    <cellStyle name="Normal 8 3 4 4_ESA Table 3A_3H" xfId="45161" xr:uid="{9E2FC8D6-D0F4-463F-800F-09EE1674A2B1}"/>
    <cellStyle name="Normal 8 3 4 5" xfId="4759" xr:uid="{00000000-0005-0000-0000-0000A4120000}"/>
    <cellStyle name="Normal 8 3 4 5 2" xfId="14811" xr:uid="{00000000-0005-0000-0000-0000E8390000}"/>
    <cellStyle name="Normal 8 3 4 5 2 3" xfId="29909" xr:uid="{00000000-0005-0000-0000-0000E2740000}"/>
    <cellStyle name="Normal 8 3 4 5 2_ESA Table 3A_3H" xfId="45165" xr:uid="{8D899453-5400-4C6B-934D-373D9475BF6C}"/>
    <cellStyle name="Normal 8 3 4 5 3" xfId="9791" xr:uid="{00000000-0005-0000-0000-00004C260000}"/>
    <cellStyle name="Normal 8 3 4 5 3 3" xfId="24892" xr:uid="{00000000-0005-0000-0000-000049610000}"/>
    <cellStyle name="Normal 8 3 4 5 3_ESA Table 3A_3H" xfId="45166" xr:uid="{FA2063BC-C110-421F-A4B4-52476E0E6E09}"/>
    <cellStyle name="Normal 8 3 4 5 5" xfId="19879" xr:uid="{00000000-0005-0000-0000-0000B44D0000}"/>
    <cellStyle name="Normal 8 3 4 5_ESA Table 3A_3H" xfId="45164" xr:uid="{4374A9E0-AA11-4342-9563-6425A2B50CDF}"/>
    <cellStyle name="Normal 8 3 4 6" xfId="11469" xr:uid="{00000000-0005-0000-0000-0000DA2C0000}"/>
    <cellStyle name="Normal 8 3 4 6 3" xfId="26567" xr:uid="{00000000-0005-0000-0000-0000D4670000}"/>
    <cellStyle name="Normal 8 3 4 6_ESA Table 3A_3H" xfId="45167" xr:uid="{9922683E-8063-48E5-8428-16A082A6682A}"/>
    <cellStyle name="Normal 8 3 4 7" xfId="6448" xr:uid="{00000000-0005-0000-0000-00003D190000}"/>
    <cellStyle name="Normal 8 3 4 7 3" xfId="21550" xr:uid="{00000000-0005-0000-0000-00003B540000}"/>
    <cellStyle name="Normal 8 3 4 7_ESA Table 3A_3H" xfId="45168" xr:uid="{C22FEB3C-7917-4936-ABB8-E0340D0F5872}"/>
    <cellStyle name="Normal 8 3 4 9" xfId="16537" xr:uid="{00000000-0005-0000-0000-0000A6400000}"/>
    <cellStyle name="Normal 8 3 4_ESA Table 3A_3H" xfId="45133" xr:uid="{749D57E3-267B-447C-BCEB-96384B953A4D}"/>
    <cellStyle name="Normal 8 3 5" xfId="1582" xr:uid="{00000000-0005-0000-0000-00003B060000}"/>
    <cellStyle name="Normal 8 3 5 2" xfId="2423" xr:uid="{00000000-0005-0000-0000-000084090000}"/>
    <cellStyle name="Normal 8 3 5 2 2" xfId="4113" xr:uid="{00000000-0005-0000-0000-00001E100000}"/>
    <cellStyle name="Normal 8 3 5 2 2 2" xfId="14186" xr:uid="{00000000-0005-0000-0000-000077370000}"/>
    <cellStyle name="Normal 8 3 5 2 2 2 3" xfId="29284" xr:uid="{00000000-0005-0000-0000-000071720000}"/>
    <cellStyle name="Normal 8 3 5 2 2 2_ESA Table 3A_3H" xfId="45172" xr:uid="{19C4302D-7F91-4D9E-BCB3-927216381268}"/>
    <cellStyle name="Normal 8 3 5 2 2 3" xfId="9166" xr:uid="{00000000-0005-0000-0000-0000DB230000}"/>
    <cellStyle name="Normal 8 3 5 2 2 3 3" xfId="24267" xr:uid="{00000000-0005-0000-0000-0000D85E0000}"/>
    <cellStyle name="Normal 8 3 5 2 2 3_ESA Table 3A_3H" xfId="45173" xr:uid="{F3185E6B-D884-4F35-8EE9-047079D01977}"/>
    <cellStyle name="Normal 8 3 5 2 2 5" xfId="19254" xr:uid="{00000000-0005-0000-0000-0000434B0000}"/>
    <cellStyle name="Normal 8 3 5 2 2_ESA Table 3A_3H" xfId="45171" xr:uid="{FDFC297A-7249-4E60-85CA-A8C7B43A2EF2}"/>
    <cellStyle name="Normal 8 3 5 2 3" xfId="5805" xr:uid="{00000000-0005-0000-0000-0000BA160000}"/>
    <cellStyle name="Normal 8 3 5 2 3 2" xfId="15857" xr:uid="{00000000-0005-0000-0000-0000FE3D0000}"/>
    <cellStyle name="Normal 8 3 5 2 3 2 3" xfId="30955" xr:uid="{00000000-0005-0000-0000-0000F8780000}"/>
    <cellStyle name="Normal 8 3 5 2 3 2_ESA Table 3A_3H" xfId="45175" xr:uid="{BB8F0E72-52E3-4275-9F42-9487BD47F167}"/>
    <cellStyle name="Normal 8 3 5 2 3 3" xfId="10837" xr:uid="{00000000-0005-0000-0000-0000622A0000}"/>
    <cellStyle name="Normal 8 3 5 2 3 3 3" xfId="25938" xr:uid="{00000000-0005-0000-0000-00005F650000}"/>
    <cellStyle name="Normal 8 3 5 2 3 3_ESA Table 3A_3H" xfId="45176" xr:uid="{426FEC1E-5434-45AF-B414-1822D3CF9F5D}"/>
    <cellStyle name="Normal 8 3 5 2 3 5" xfId="20925" xr:uid="{00000000-0005-0000-0000-0000CA510000}"/>
    <cellStyle name="Normal 8 3 5 2 3_ESA Table 3A_3H" xfId="45174" xr:uid="{F2FAF12D-0145-40E6-A4A6-C9B89C2CE38E}"/>
    <cellStyle name="Normal 8 3 5 2 4" xfId="12515" xr:uid="{00000000-0005-0000-0000-0000F0300000}"/>
    <cellStyle name="Normal 8 3 5 2 4 3" xfId="27613" xr:uid="{00000000-0005-0000-0000-0000EA6B0000}"/>
    <cellStyle name="Normal 8 3 5 2 4_ESA Table 3A_3H" xfId="45177" xr:uid="{C9439789-8864-4DC9-93A4-941ED30BC35B}"/>
    <cellStyle name="Normal 8 3 5 2 5" xfId="7494" xr:uid="{00000000-0005-0000-0000-0000531D0000}"/>
    <cellStyle name="Normal 8 3 5 2 5 3" xfId="22596" xr:uid="{00000000-0005-0000-0000-000051580000}"/>
    <cellStyle name="Normal 8 3 5 2 5_ESA Table 3A_3H" xfId="45178" xr:uid="{44BD0A22-3970-44DD-9BFA-70F6C527F66E}"/>
    <cellStyle name="Normal 8 3 5 2 7" xfId="17583" xr:uid="{00000000-0005-0000-0000-0000BC440000}"/>
    <cellStyle name="Normal 8 3 5 2_ESA Table 3A_3H" xfId="45170" xr:uid="{169A0939-CB82-494C-962C-FB7CBEC169C2}"/>
    <cellStyle name="Normal 8 3 5 3" xfId="3276" xr:uid="{00000000-0005-0000-0000-0000D90C0000}"/>
    <cellStyle name="Normal 8 3 5 3 2" xfId="13350" xr:uid="{00000000-0005-0000-0000-000033340000}"/>
    <cellStyle name="Normal 8 3 5 3 2 3" xfId="28448" xr:uid="{00000000-0005-0000-0000-00002D6F0000}"/>
    <cellStyle name="Normal 8 3 5 3 2_ESA Table 3A_3H" xfId="45180" xr:uid="{FFBF2022-07C8-4C5F-9AD4-6C2D21FD2063}"/>
    <cellStyle name="Normal 8 3 5 3 3" xfId="8330" xr:uid="{00000000-0005-0000-0000-000097200000}"/>
    <cellStyle name="Normal 8 3 5 3 3 3" xfId="23431" xr:uid="{00000000-0005-0000-0000-0000945B0000}"/>
    <cellStyle name="Normal 8 3 5 3 3_ESA Table 3A_3H" xfId="45181" xr:uid="{D535FB7C-7B17-467B-84F2-7A70F280DB49}"/>
    <cellStyle name="Normal 8 3 5 3 5" xfId="18418" xr:uid="{00000000-0005-0000-0000-0000FF470000}"/>
    <cellStyle name="Normal 8 3 5 3_ESA Table 3A_3H" xfId="45179" xr:uid="{7FFED4D7-7267-4BDB-BE27-9F7C20C8695F}"/>
    <cellStyle name="Normal 8 3 5 4" xfId="4969" xr:uid="{00000000-0005-0000-0000-000076130000}"/>
    <cellStyle name="Normal 8 3 5 4 2" xfId="15021" xr:uid="{00000000-0005-0000-0000-0000BA3A0000}"/>
    <cellStyle name="Normal 8 3 5 4 2 3" xfId="30119" xr:uid="{00000000-0005-0000-0000-0000B4750000}"/>
    <cellStyle name="Normal 8 3 5 4 2_ESA Table 3A_3H" xfId="45183" xr:uid="{E2771DE8-289D-4C47-B0D4-ED58E9E5EEAB}"/>
    <cellStyle name="Normal 8 3 5 4 3" xfId="10001" xr:uid="{00000000-0005-0000-0000-00001E270000}"/>
    <cellStyle name="Normal 8 3 5 4 3 3" xfId="25102" xr:uid="{00000000-0005-0000-0000-00001B620000}"/>
    <cellStyle name="Normal 8 3 5 4 3_ESA Table 3A_3H" xfId="45184" xr:uid="{95567C48-D30A-480A-9694-1E876364EAE1}"/>
    <cellStyle name="Normal 8 3 5 4 5" xfId="20089" xr:uid="{00000000-0005-0000-0000-0000864E0000}"/>
    <cellStyle name="Normal 8 3 5 4_ESA Table 3A_3H" xfId="45182" xr:uid="{AB09ED33-8F9E-47E9-AAB5-8FDA54FD427F}"/>
    <cellStyle name="Normal 8 3 5 5" xfId="11679" xr:uid="{00000000-0005-0000-0000-0000AC2D0000}"/>
    <cellStyle name="Normal 8 3 5 5 3" xfId="26777" xr:uid="{00000000-0005-0000-0000-0000A6680000}"/>
    <cellStyle name="Normal 8 3 5 5_ESA Table 3A_3H" xfId="45185" xr:uid="{D0FCE787-82C6-413F-AEF3-A4CBBD584A0F}"/>
    <cellStyle name="Normal 8 3 5 6" xfId="6658" xr:uid="{00000000-0005-0000-0000-00000F1A0000}"/>
    <cellStyle name="Normal 8 3 5 6 3" xfId="21760" xr:uid="{00000000-0005-0000-0000-00000D550000}"/>
    <cellStyle name="Normal 8 3 5 6_ESA Table 3A_3H" xfId="45186" xr:uid="{B880631F-C7CA-450F-82E5-78C006A3FBBB}"/>
    <cellStyle name="Normal 8 3 5 8" xfId="16747" xr:uid="{00000000-0005-0000-0000-000078410000}"/>
    <cellStyle name="Normal 8 3 5_ESA Table 3A_3H" xfId="45169" xr:uid="{C5A65488-7A5A-450D-ABA0-05447C5C1BFF}"/>
    <cellStyle name="Normal 8 3 6" xfId="2003" xr:uid="{00000000-0005-0000-0000-0000E0070000}"/>
    <cellStyle name="Normal 8 3 6 2" xfId="3695" xr:uid="{00000000-0005-0000-0000-00007C0E0000}"/>
    <cellStyle name="Normal 8 3 6 2 2" xfId="13768" xr:uid="{00000000-0005-0000-0000-0000D5350000}"/>
    <cellStyle name="Normal 8 3 6 2 2 3" xfId="28866" xr:uid="{00000000-0005-0000-0000-0000CF700000}"/>
    <cellStyle name="Normal 8 3 6 2 2_ESA Table 3A_3H" xfId="45189" xr:uid="{B7B8245E-61D3-44E6-8952-CBEAA9F1F17C}"/>
    <cellStyle name="Normal 8 3 6 2 3" xfId="8748" xr:uid="{00000000-0005-0000-0000-000039220000}"/>
    <cellStyle name="Normal 8 3 6 2 3 3" xfId="23849" xr:uid="{00000000-0005-0000-0000-0000365D0000}"/>
    <cellStyle name="Normal 8 3 6 2 3_ESA Table 3A_3H" xfId="45190" xr:uid="{C1397014-D1EC-46CC-BF11-1FC46F17964F}"/>
    <cellStyle name="Normal 8 3 6 2 5" xfId="18836" xr:uid="{00000000-0005-0000-0000-0000A1490000}"/>
    <cellStyle name="Normal 8 3 6 2_ESA Table 3A_3H" xfId="45188" xr:uid="{50E62466-2513-492D-8A3D-3787DA352B29}"/>
    <cellStyle name="Normal 8 3 6 3" xfId="5387" xr:uid="{00000000-0005-0000-0000-000018150000}"/>
    <cellStyle name="Normal 8 3 6 3 2" xfId="15439" xr:uid="{00000000-0005-0000-0000-00005C3C0000}"/>
    <cellStyle name="Normal 8 3 6 3 2 3" xfId="30537" xr:uid="{00000000-0005-0000-0000-000056770000}"/>
    <cellStyle name="Normal 8 3 6 3 2_ESA Table 3A_3H" xfId="45192" xr:uid="{37AA8E66-6106-4239-8EA3-26185871B5D1}"/>
    <cellStyle name="Normal 8 3 6 3 3" xfId="10419" xr:uid="{00000000-0005-0000-0000-0000C0280000}"/>
    <cellStyle name="Normal 8 3 6 3 3 3" xfId="25520" xr:uid="{00000000-0005-0000-0000-0000BD630000}"/>
    <cellStyle name="Normal 8 3 6 3 3_ESA Table 3A_3H" xfId="45193" xr:uid="{D81D7BB4-4906-4D8E-9C9E-C19B90CDDF5E}"/>
    <cellStyle name="Normal 8 3 6 3 5" xfId="20507" xr:uid="{00000000-0005-0000-0000-000028500000}"/>
    <cellStyle name="Normal 8 3 6 3_ESA Table 3A_3H" xfId="45191" xr:uid="{4445B614-AB10-4F3D-8FBB-C376A8599471}"/>
    <cellStyle name="Normal 8 3 6 4" xfId="12097" xr:uid="{00000000-0005-0000-0000-00004E2F0000}"/>
    <cellStyle name="Normal 8 3 6 4 3" xfId="27195" xr:uid="{00000000-0005-0000-0000-0000486A0000}"/>
    <cellStyle name="Normal 8 3 6 4_ESA Table 3A_3H" xfId="45194" xr:uid="{0DAE6DA7-6147-44E3-BA8B-61AE3CC1FC16}"/>
    <cellStyle name="Normal 8 3 6 5" xfId="7076" xr:uid="{00000000-0005-0000-0000-0000B11B0000}"/>
    <cellStyle name="Normal 8 3 6 5 3" xfId="22178" xr:uid="{00000000-0005-0000-0000-0000AF560000}"/>
    <cellStyle name="Normal 8 3 6 5_ESA Table 3A_3H" xfId="45195" xr:uid="{A7872F8F-8DD8-46F3-BD06-8958D40B78CB}"/>
    <cellStyle name="Normal 8 3 6 7" xfId="17165" xr:uid="{00000000-0005-0000-0000-00001A430000}"/>
    <cellStyle name="Normal 8 3 6_ESA Table 3A_3H" xfId="45187" xr:uid="{8B1E6782-3171-486E-8E68-43FE1CAF39DC}"/>
    <cellStyle name="Normal 8 3 7" xfId="2855" xr:uid="{00000000-0005-0000-0000-0000340B0000}"/>
    <cellStyle name="Normal 8 3 7 2" xfId="12932" xr:uid="{00000000-0005-0000-0000-000091320000}"/>
    <cellStyle name="Normal 8 3 7 2 3" xfId="28030" xr:uid="{00000000-0005-0000-0000-00008B6D0000}"/>
    <cellStyle name="Normal 8 3 7 2_ESA Table 3A_3H" xfId="45197" xr:uid="{88CD5A1F-EBAE-4A1D-9576-A19CACA29CFE}"/>
    <cellStyle name="Normal 8 3 7 3" xfId="7912" xr:uid="{00000000-0005-0000-0000-0000F51E0000}"/>
    <cellStyle name="Normal 8 3 7 3 3" xfId="23013" xr:uid="{00000000-0005-0000-0000-0000F2590000}"/>
    <cellStyle name="Normal 8 3 7 3_ESA Table 3A_3H" xfId="45198" xr:uid="{E330F414-762B-4990-B9FB-F4E019DE124D}"/>
    <cellStyle name="Normal 8 3 7 5" xfId="18000" xr:uid="{00000000-0005-0000-0000-00005D460000}"/>
    <cellStyle name="Normal 8 3 7_ESA Table 3A_3H" xfId="45196" xr:uid="{F3DA8331-74C4-4DE8-8735-061A949CDB78}"/>
    <cellStyle name="Normal 8 3 8" xfId="4549" xr:uid="{00000000-0005-0000-0000-0000D2110000}"/>
    <cellStyle name="Normal 8 3 8 2" xfId="14603" xr:uid="{00000000-0005-0000-0000-000018390000}"/>
    <cellStyle name="Normal 8 3 8 2 3" xfId="29701" xr:uid="{00000000-0005-0000-0000-000012740000}"/>
    <cellStyle name="Normal 8 3 8 2_ESA Table 3A_3H" xfId="45200" xr:uid="{52FFF227-F8EE-4C85-B132-80238CF454A5}"/>
    <cellStyle name="Normal 8 3 8 3" xfId="9583" xr:uid="{00000000-0005-0000-0000-00007C250000}"/>
    <cellStyle name="Normal 8 3 8 3 3" xfId="24684" xr:uid="{00000000-0005-0000-0000-000079600000}"/>
    <cellStyle name="Normal 8 3 8 3_ESA Table 3A_3H" xfId="45201" xr:uid="{793C6C6D-1DF1-47B9-B868-CA8ACAB5E581}"/>
    <cellStyle name="Normal 8 3 8 5" xfId="19671" xr:uid="{00000000-0005-0000-0000-0000E44C0000}"/>
    <cellStyle name="Normal 8 3 8_ESA Table 3A_3H" xfId="45199" xr:uid="{C1FEB2D2-5F27-4C36-B281-899E1935119E}"/>
    <cellStyle name="Normal 8 3 9" xfId="11259" xr:uid="{00000000-0005-0000-0000-0000082C0000}"/>
    <cellStyle name="Normal 8 3 9 3" xfId="26359" xr:uid="{00000000-0005-0000-0000-000004670000}"/>
    <cellStyle name="Normal 8 3 9_ESA Table 3A_3H" xfId="45202" xr:uid="{A7D2C298-C888-4E8D-B9DB-32116FD05706}"/>
    <cellStyle name="Normal 8 3_ESA Table 3A_3H" xfId="44916" xr:uid="{66D6D0E6-4CE9-4D09-887B-ED5A85656941}"/>
    <cellStyle name="Normal 8 4" xfId="421" xr:uid="{00000000-0005-0000-0000-0000B1010000}"/>
    <cellStyle name="Normal 8_ESA Table 3A_3H" xfId="44915" xr:uid="{1ABE763B-072F-4B64-8D89-0FA63ACDB669}"/>
    <cellStyle name="Normal 80" xfId="411" xr:uid="{00000000-0005-0000-0000-0000A7010000}"/>
    <cellStyle name="Normal 80 10" xfId="6189" xr:uid="{00000000-0005-0000-0000-00003A180000}"/>
    <cellStyle name="Normal 80 10 3" xfId="21294" xr:uid="{00000000-0005-0000-0000-00003B530000}"/>
    <cellStyle name="Normal 80 10_ESA Table 3A_3H" xfId="45204" xr:uid="{E93706B6-D5E9-4DE3-A234-407739DE9C83}"/>
    <cellStyle name="Normal 80 12" xfId="16279" xr:uid="{00000000-0005-0000-0000-0000A43F0000}"/>
    <cellStyle name="Normal 80 2" xfId="1153" xr:uid="{00000000-0005-0000-0000-00008E040000}"/>
    <cellStyle name="Normal 80 2 11" xfId="16333" xr:uid="{00000000-0005-0000-0000-0000DA3F0000}"/>
    <cellStyle name="Normal 80 2 2" xfId="1262" xr:uid="{00000000-0005-0000-0000-0000FB040000}"/>
    <cellStyle name="Normal 80 2 2 10" xfId="16437" xr:uid="{00000000-0005-0000-0000-000042400000}"/>
    <cellStyle name="Normal 80 2 2 2" xfId="1479" xr:uid="{00000000-0005-0000-0000-0000D4050000}"/>
    <cellStyle name="Normal 80 2 2 2 2" xfId="1900" xr:uid="{00000000-0005-0000-0000-000079070000}"/>
    <cellStyle name="Normal 80 2 2 2 2 2" xfId="2739" xr:uid="{00000000-0005-0000-0000-0000C00A0000}"/>
    <cellStyle name="Normal 80 2 2 2 2 2 2" xfId="4429" xr:uid="{00000000-0005-0000-0000-00005A110000}"/>
    <cellStyle name="Normal 80 2 2 2 2 2 2 2" xfId="14502" xr:uid="{00000000-0005-0000-0000-0000B3380000}"/>
    <cellStyle name="Normal 80 2 2 2 2 2 2 2 3" xfId="29600" xr:uid="{00000000-0005-0000-0000-0000AD730000}"/>
    <cellStyle name="Normal 80 2 2 2 2 2 2 2_ESA Table 3A_3H" xfId="45211" xr:uid="{43F27B4E-6BB0-45FC-AF04-10743778B4A9}"/>
    <cellStyle name="Normal 80 2 2 2 2 2 2 3" xfId="9482" xr:uid="{00000000-0005-0000-0000-000017250000}"/>
    <cellStyle name="Normal 80 2 2 2 2 2 2 3 3" xfId="24583" xr:uid="{00000000-0005-0000-0000-000014600000}"/>
    <cellStyle name="Normal 80 2 2 2 2 2 2 3_ESA Table 3A_3H" xfId="45212" xr:uid="{104BA9A8-25DF-40C6-A91E-D26AD3FF886E}"/>
    <cellStyle name="Normal 80 2 2 2 2 2 2 5" xfId="19570" xr:uid="{00000000-0005-0000-0000-00007F4C0000}"/>
    <cellStyle name="Normal 80 2 2 2 2 2 2_ESA Table 3A_3H" xfId="45210" xr:uid="{796D5C3D-01C5-421C-BF1D-F5BD258AF5F3}"/>
    <cellStyle name="Normal 80 2 2 2 2 2 3" xfId="6121" xr:uid="{00000000-0005-0000-0000-0000F6170000}"/>
    <cellStyle name="Normal 80 2 2 2 2 2 3 2" xfId="16173" xr:uid="{00000000-0005-0000-0000-00003A3F0000}"/>
    <cellStyle name="Normal 80 2 2 2 2 2 3 2 3" xfId="31271" xr:uid="{00000000-0005-0000-0000-0000347A0000}"/>
    <cellStyle name="Normal 80 2 2 2 2 2 3 2_ESA Table 3A_3H" xfId="45214" xr:uid="{CEC23485-C8ED-49CA-80FD-245B407B992F}"/>
    <cellStyle name="Normal 80 2 2 2 2 2 3 3" xfId="11153" xr:uid="{00000000-0005-0000-0000-00009E2B0000}"/>
    <cellStyle name="Normal 80 2 2 2 2 2 3 3 3" xfId="26254" xr:uid="{00000000-0005-0000-0000-00009B660000}"/>
    <cellStyle name="Normal 80 2 2 2 2 2 3 3_ESA Table 3A_3H" xfId="45215" xr:uid="{F5D81FA2-3479-4E55-BAFF-5DDB9DBE36BC}"/>
    <cellStyle name="Normal 80 2 2 2 2 2 3 5" xfId="21241" xr:uid="{00000000-0005-0000-0000-000006530000}"/>
    <cellStyle name="Normal 80 2 2 2 2 2 3_ESA Table 3A_3H" xfId="45213" xr:uid="{6CC31011-EEA2-4056-B285-5FCB159B8A56}"/>
    <cellStyle name="Normal 80 2 2 2 2 2 4" xfId="12831" xr:uid="{00000000-0005-0000-0000-00002C320000}"/>
    <cellStyle name="Normal 80 2 2 2 2 2 4 3" xfId="27929" xr:uid="{00000000-0005-0000-0000-0000266D0000}"/>
    <cellStyle name="Normal 80 2 2 2 2 2 4_ESA Table 3A_3H" xfId="45216" xr:uid="{064FE06B-D9E1-4091-9D5F-E07F687A8745}"/>
    <cellStyle name="Normal 80 2 2 2 2 2 5" xfId="7810" xr:uid="{00000000-0005-0000-0000-00008F1E0000}"/>
    <cellStyle name="Normal 80 2 2 2 2 2 5 3" xfId="22912" xr:uid="{00000000-0005-0000-0000-00008D590000}"/>
    <cellStyle name="Normal 80 2 2 2 2 2 5_ESA Table 3A_3H" xfId="45217" xr:uid="{2D5C8C87-8428-447E-9D31-B4BF053BFDA9}"/>
    <cellStyle name="Normal 80 2 2 2 2 2 7" xfId="17899" xr:uid="{00000000-0005-0000-0000-0000F8450000}"/>
    <cellStyle name="Normal 80 2 2 2 2 2_ESA Table 3A_3H" xfId="45209" xr:uid="{4E41B9B1-80EB-4882-8087-76A8C1FE190A}"/>
    <cellStyle name="Normal 80 2 2 2 2 3" xfId="3592" xr:uid="{00000000-0005-0000-0000-0000150E0000}"/>
    <cellStyle name="Normal 80 2 2 2 2 3 2" xfId="13666" xr:uid="{00000000-0005-0000-0000-00006F350000}"/>
    <cellStyle name="Normal 80 2 2 2 2 3 2 3" xfId="28764" xr:uid="{00000000-0005-0000-0000-000069700000}"/>
    <cellStyle name="Normal 80 2 2 2 2 3 2_ESA Table 3A_3H" xfId="45219" xr:uid="{C861A7BB-692E-4F24-91CC-F6A11CFE5B39}"/>
    <cellStyle name="Normal 80 2 2 2 2 3 3" xfId="8646" xr:uid="{00000000-0005-0000-0000-0000D3210000}"/>
    <cellStyle name="Normal 80 2 2 2 2 3 3 3" xfId="23747" xr:uid="{00000000-0005-0000-0000-0000D05C0000}"/>
    <cellStyle name="Normal 80 2 2 2 2 3 3_ESA Table 3A_3H" xfId="45220" xr:uid="{85EE9AA8-4142-4052-A06A-02F3FC928355}"/>
    <cellStyle name="Normal 80 2 2 2 2 3 5" xfId="18734" xr:uid="{00000000-0005-0000-0000-00003B490000}"/>
    <cellStyle name="Normal 80 2 2 2 2 3_ESA Table 3A_3H" xfId="45218" xr:uid="{DAB6EA8B-9AFE-4CA7-A69A-D01EA1E914E2}"/>
    <cellStyle name="Normal 80 2 2 2 2 4" xfId="5285" xr:uid="{00000000-0005-0000-0000-0000B2140000}"/>
    <cellStyle name="Normal 80 2 2 2 2 4 2" xfId="15337" xr:uid="{00000000-0005-0000-0000-0000F63B0000}"/>
    <cellStyle name="Normal 80 2 2 2 2 4 2 3" xfId="30435" xr:uid="{00000000-0005-0000-0000-0000F0760000}"/>
    <cellStyle name="Normal 80 2 2 2 2 4 2_ESA Table 3A_3H" xfId="45222" xr:uid="{5EECEAB0-A058-4CE8-8618-D82830BC1F7D}"/>
    <cellStyle name="Normal 80 2 2 2 2 4 3" xfId="10317" xr:uid="{00000000-0005-0000-0000-00005A280000}"/>
    <cellStyle name="Normal 80 2 2 2 2 4 3 3" xfId="25418" xr:uid="{00000000-0005-0000-0000-000057630000}"/>
    <cellStyle name="Normal 80 2 2 2 2 4 3_ESA Table 3A_3H" xfId="45223" xr:uid="{8172941B-AA0E-455A-9AB7-24E7F3583DF6}"/>
    <cellStyle name="Normal 80 2 2 2 2 4 5" xfId="20405" xr:uid="{00000000-0005-0000-0000-0000C24F0000}"/>
    <cellStyle name="Normal 80 2 2 2 2 4_ESA Table 3A_3H" xfId="45221" xr:uid="{8C6DE6CE-4EA4-4D81-8094-BBE0B25C249A}"/>
    <cellStyle name="Normal 80 2 2 2 2 5" xfId="11995" xr:uid="{00000000-0005-0000-0000-0000E82E0000}"/>
    <cellStyle name="Normal 80 2 2 2 2 5 3" xfId="27093" xr:uid="{00000000-0005-0000-0000-0000E2690000}"/>
    <cellStyle name="Normal 80 2 2 2 2 5_ESA Table 3A_3H" xfId="45224" xr:uid="{20AEAA00-822A-497B-9B7B-0281FF9918DB}"/>
    <cellStyle name="Normal 80 2 2 2 2 6" xfId="6974" xr:uid="{00000000-0005-0000-0000-00004B1B0000}"/>
    <cellStyle name="Normal 80 2 2 2 2 6 3" xfId="22076" xr:uid="{00000000-0005-0000-0000-000049560000}"/>
    <cellStyle name="Normal 80 2 2 2 2 6_ESA Table 3A_3H" xfId="45225" xr:uid="{1380D369-39B3-46DD-B940-C0BBC251D594}"/>
    <cellStyle name="Normal 80 2 2 2 2 8" xfId="17063" xr:uid="{00000000-0005-0000-0000-0000B4420000}"/>
    <cellStyle name="Normal 80 2 2 2 2_ESA Table 3A_3H" xfId="45208" xr:uid="{CC2C5317-C9DF-4D75-B6FB-8ED6AEF01A77}"/>
    <cellStyle name="Normal 80 2 2 2 3" xfId="2321" xr:uid="{00000000-0005-0000-0000-00001E090000}"/>
    <cellStyle name="Normal 80 2 2 2 3 2" xfId="4011" xr:uid="{00000000-0005-0000-0000-0000B80F0000}"/>
    <cellStyle name="Normal 80 2 2 2 3 2 2" xfId="14084" xr:uid="{00000000-0005-0000-0000-000011370000}"/>
    <cellStyle name="Normal 80 2 2 2 3 2 2 3" xfId="29182" xr:uid="{00000000-0005-0000-0000-00000B720000}"/>
    <cellStyle name="Normal 80 2 2 2 3 2 2_ESA Table 3A_3H" xfId="45228" xr:uid="{D880D2D9-BFC0-4225-9482-202394666F1B}"/>
    <cellStyle name="Normal 80 2 2 2 3 2 3" xfId="9064" xr:uid="{00000000-0005-0000-0000-000075230000}"/>
    <cellStyle name="Normal 80 2 2 2 3 2 3 3" xfId="24165" xr:uid="{00000000-0005-0000-0000-0000725E0000}"/>
    <cellStyle name="Normal 80 2 2 2 3 2 3_ESA Table 3A_3H" xfId="45229" xr:uid="{727F2827-8C2D-41A0-9663-C68EAC94ADCF}"/>
    <cellStyle name="Normal 80 2 2 2 3 2 5" xfId="19152" xr:uid="{00000000-0005-0000-0000-0000DD4A0000}"/>
    <cellStyle name="Normal 80 2 2 2 3 2_ESA Table 3A_3H" xfId="45227" xr:uid="{3E76FD96-0726-47E4-98A6-17E46ED2C3D3}"/>
    <cellStyle name="Normal 80 2 2 2 3 3" xfId="5703" xr:uid="{00000000-0005-0000-0000-000054160000}"/>
    <cellStyle name="Normal 80 2 2 2 3 3 2" xfId="15755" xr:uid="{00000000-0005-0000-0000-0000983D0000}"/>
    <cellStyle name="Normal 80 2 2 2 3 3 2 3" xfId="30853" xr:uid="{00000000-0005-0000-0000-000092780000}"/>
    <cellStyle name="Normal 80 2 2 2 3 3 2_ESA Table 3A_3H" xfId="45231" xr:uid="{484845D6-5D74-43E9-9C6E-256256762D7F}"/>
    <cellStyle name="Normal 80 2 2 2 3 3 3" xfId="10735" xr:uid="{00000000-0005-0000-0000-0000FC290000}"/>
    <cellStyle name="Normal 80 2 2 2 3 3 3 3" xfId="25836" xr:uid="{00000000-0005-0000-0000-0000F9640000}"/>
    <cellStyle name="Normal 80 2 2 2 3 3 3_ESA Table 3A_3H" xfId="45232" xr:uid="{DDD3D85C-E2A4-49AE-BC54-257C8929EBA6}"/>
    <cellStyle name="Normal 80 2 2 2 3 3 5" xfId="20823" xr:uid="{00000000-0005-0000-0000-000064510000}"/>
    <cellStyle name="Normal 80 2 2 2 3 3_ESA Table 3A_3H" xfId="45230" xr:uid="{EAA22F54-CD6F-4CC1-B80B-53CEAF3F666A}"/>
    <cellStyle name="Normal 80 2 2 2 3 4" xfId="12413" xr:uid="{00000000-0005-0000-0000-00008A300000}"/>
    <cellStyle name="Normal 80 2 2 2 3 4 3" xfId="27511" xr:uid="{00000000-0005-0000-0000-0000846B0000}"/>
    <cellStyle name="Normal 80 2 2 2 3 4_ESA Table 3A_3H" xfId="45233" xr:uid="{A661320D-B010-4863-81F4-ECB71B387D75}"/>
    <cellStyle name="Normal 80 2 2 2 3 5" xfId="7392" xr:uid="{00000000-0005-0000-0000-0000ED1C0000}"/>
    <cellStyle name="Normal 80 2 2 2 3 5 3" xfId="22494" xr:uid="{00000000-0005-0000-0000-0000EB570000}"/>
    <cellStyle name="Normal 80 2 2 2 3 5_ESA Table 3A_3H" xfId="45234" xr:uid="{BA595198-BB95-4500-B5C3-35A8E26FE97C}"/>
    <cellStyle name="Normal 80 2 2 2 3 7" xfId="17481" xr:uid="{00000000-0005-0000-0000-000056440000}"/>
    <cellStyle name="Normal 80 2 2 2 3_ESA Table 3A_3H" xfId="45226" xr:uid="{17007065-6340-4D8F-8AFC-9C9643CC294F}"/>
    <cellStyle name="Normal 80 2 2 2 4" xfId="3174" xr:uid="{00000000-0005-0000-0000-0000730C0000}"/>
    <cellStyle name="Normal 80 2 2 2 4 2" xfId="13248" xr:uid="{00000000-0005-0000-0000-0000CD330000}"/>
    <cellStyle name="Normal 80 2 2 2 4 2 3" xfId="28346" xr:uid="{00000000-0005-0000-0000-0000C76E0000}"/>
    <cellStyle name="Normal 80 2 2 2 4 2_ESA Table 3A_3H" xfId="45236" xr:uid="{1C319101-4AC1-470F-8B61-3CA2B02D3F7D}"/>
    <cellStyle name="Normal 80 2 2 2 4 3" xfId="8228" xr:uid="{00000000-0005-0000-0000-000031200000}"/>
    <cellStyle name="Normal 80 2 2 2 4 3 3" xfId="23329" xr:uid="{00000000-0005-0000-0000-00002E5B0000}"/>
    <cellStyle name="Normal 80 2 2 2 4 3_ESA Table 3A_3H" xfId="45237" xr:uid="{9FC9ABE3-CB09-4330-9C6A-701884F5B0B2}"/>
    <cellStyle name="Normal 80 2 2 2 4 5" xfId="18316" xr:uid="{00000000-0005-0000-0000-000099470000}"/>
    <cellStyle name="Normal 80 2 2 2 4_ESA Table 3A_3H" xfId="45235" xr:uid="{9A451FED-C58F-4032-945F-37FF6B97FEB7}"/>
    <cellStyle name="Normal 80 2 2 2 5" xfId="4867" xr:uid="{00000000-0005-0000-0000-000010130000}"/>
    <cellStyle name="Normal 80 2 2 2 5 2" xfId="14919" xr:uid="{00000000-0005-0000-0000-0000543A0000}"/>
    <cellStyle name="Normal 80 2 2 2 5 2 3" xfId="30017" xr:uid="{00000000-0005-0000-0000-00004E750000}"/>
    <cellStyle name="Normal 80 2 2 2 5 2_ESA Table 3A_3H" xfId="45239" xr:uid="{DC5CE645-54BE-4733-966F-759D9321AB4F}"/>
    <cellStyle name="Normal 80 2 2 2 5 3" xfId="9899" xr:uid="{00000000-0005-0000-0000-0000B8260000}"/>
    <cellStyle name="Normal 80 2 2 2 5 3 3" xfId="25000" xr:uid="{00000000-0005-0000-0000-0000B5610000}"/>
    <cellStyle name="Normal 80 2 2 2 5 3_ESA Table 3A_3H" xfId="45240" xr:uid="{ECAD65E8-6EEC-44F2-9AC4-C08FFBA47492}"/>
    <cellStyle name="Normal 80 2 2 2 5 5" xfId="19987" xr:uid="{00000000-0005-0000-0000-0000204E0000}"/>
    <cellStyle name="Normal 80 2 2 2 5_ESA Table 3A_3H" xfId="45238" xr:uid="{E7E63344-0DD9-4593-AA98-7C030FF43DA2}"/>
    <cellStyle name="Normal 80 2 2 2 6" xfId="11577" xr:uid="{00000000-0005-0000-0000-0000462D0000}"/>
    <cellStyle name="Normal 80 2 2 2 6 3" xfId="26675" xr:uid="{00000000-0005-0000-0000-000040680000}"/>
    <cellStyle name="Normal 80 2 2 2 6_ESA Table 3A_3H" xfId="45241" xr:uid="{C01CD031-7BAF-4FE9-8491-84F69ED2DCF2}"/>
    <cellStyle name="Normal 80 2 2 2 7" xfId="6556" xr:uid="{00000000-0005-0000-0000-0000A9190000}"/>
    <cellStyle name="Normal 80 2 2 2 7 3" xfId="21658" xr:uid="{00000000-0005-0000-0000-0000A7540000}"/>
    <cellStyle name="Normal 80 2 2 2 7_ESA Table 3A_3H" xfId="45242" xr:uid="{4922D17D-C39B-4ACD-BA00-98C33E7B029D}"/>
    <cellStyle name="Normal 80 2 2 2 9" xfId="16645" xr:uid="{00000000-0005-0000-0000-000012410000}"/>
    <cellStyle name="Normal 80 2 2 2_ESA Table 3A_3H" xfId="45207" xr:uid="{BECD381D-7A0F-46AF-B263-DC5FEA93DF58}"/>
    <cellStyle name="Normal 80 2 2 3" xfId="1692" xr:uid="{00000000-0005-0000-0000-0000A9060000}"/>
    <cellStyle name="Normal 80 2 2 3 2" xfId="2531" xr:uid="{00000000-0005-0000-0000-0000F0090000}"/>
    <cellStyle name="Normal 80 2 2 3 2 2" xfId="4221" xr:uid="{00000000-0005-0000-0000-00008A100000}"/>
    <cellStyle name="Normal 80 2 2 3 2 2 2" xfId="14294" xr:uid="{00000000-0005-0000-0000-0000E3370000}"/>
    <cellStyle name="Normal 80 2 2 3 2 2 2 3" xfId="29392" xr:uid="{00000000-0005-0000-0000-0000DD720000}"/>
    <cellStyle name="Normal 80 2 2 3 2 2 2_ESA Table 3A_3H" xfId="45246" xr:uid="{A7C9116D-284E-4ED9-94EF-95C0926C5277}"/>
    <cellStyle name="Normal 80 2 2 3 2 2 3" xfId="9274" xr:uid="{00000000-0005-0000-0000-000047240000}"/>
    <cellStyle name="Normal 80 2 2 3 2 2 3 3" xfId="24375" xr:uid="{00000000-0005-0000-0000-0000445F0000}"/>
    <cellStyle name="Normal 80 2 2 3 2 2 3_ESA Table 3A_3H" xfId="45247" xr:uid="{114EFFB2-81A0-4B0C-AFE6-4F012B9F6527}"/>
    <cellStyle name="Normal 80 2 2 3 2 2 5" xfId="19362" xr:uid="{00000000-0005-0000-0000-0000AF4B0000}"/>
    <cellStyle name="Normal 80 2 2 3 2 2_ESA Table 3A_3H" xfId="45245" xr:uid="{E76CA926-A223-4C7E-925E-109B913B7F4F}"/>
    <cellStyle name="Normal 80 2 2 3 2 3" xfId="5913" xr:uid="{00000000-0005-0000-0000-000026170000}"/>
    <cellStyle name="Normal 80 2 2 3 2 3 2" xfId="15965" xr:uid="{00000000-0005-0000-0000-00006A3E0000}"/>
    <cellStyle name="Normal 80 2 2 3 2 3 2 3" xfId="31063" xr:uid="{00000000-0005-0000-0000-000064790000}"/>
    <cellStyle name="Normal 80 2 2 3 2 3 2_ESA Table 3A_3H" xfId="45249" xr:uid="{9F670365-A2DF-47A2-AC57-277198537DDA}"/>
    <cellStyle name="Normal 80 2 2 3 2 3 3" xfId="10945" xr:uid="{00000000-0005-0000-0000-0000CE2A0000}"/>
    <cellStyle name="Normal 80 2 2 3 2 3 3 3" xfId="26046" xr:uid="{00000000-0005-0000-0000-0000CB650000}"/>
    <cellStyle name="Normal 80 2 2 3 2 3 3_ESA Table 3A_3H" xfId="45250" xr:uid="{19CB9A9C-227B-49CC-89CA-DAB25AA754CA}"/>
    <cellStyle name="Normal 80 2 2 3 2 3 5" xfId="21033" xr:uid="{00000000-0005-0000-0000-000036520000}"/>
    <cellStyle name="Normal 80 2 2 3 2 3_ESA Table 3A_3H" xfId="45248" xr:uid="{7528C05B-2113-4A72-B4D4-FB663E21DE66}"/>
    <cellStyle name="Normal 80 2 2 3 2 4" xfId="12623" xr:uid="{00000000-0005-0000-0000-00005C310000}"/>
    <cellStyle name="Normal 80 2 2 3 2 4 3" xfId="27721" xr:uid="{00000000-0005-0000-0000-0000566C0000}"/>
    <cellStyle name="Normal 80 2 2 3 2 4_ESA Table 3A_3H" xfId="45251" xr:uid="{14B8225B-6C9D-4DD2-BF6D-B9BA475A1C98}"/>
    <cellStyle name="Normal 80 2 2 3 2 5" xfId="7602" xr:uid="{00000000-0005-0000-0000-0000BF1D0000}"/>
    <cellStyle name="Normal 80 2 2 3 2 5 3" xfId="22704" xr:uid="{00000000-0005-0000-0000-0000BD580000}"/>
    <cellStyle name="Normal 80 2 2 3 2 5_ESA Table 3A_3H" xfId="45252" xr:uid="{B241E56E-CA24-45DE-8A63-E703F735B1CD}"/>
    <cellStyle name="Normal 80 2 2 3 2 7" xfId="17691" xr:uid="{00000000-0005-0000-0000-000028450000}"/>
    <cellStyle name="Normal 80 2 2 3 2_ESA Table 3A_3H" xfId="45244" xr:uid="{0540D9A0-8DF2-45D1-B186-825C085B37D3}"/>
    <cellStyle name="Normal 80 2 2 3 3" xfId="3384" xr:uid="{00000000-0005-0000-0000-0000450D0000}"/>
    <cellStyle name="Normal 80 2 2 3 3 2" xfId="13458" xr:uid="{00000000-0005-0000-0000-00009F340000}"/>
    <cellStyle name="Normal 80 2 2 3 3 2 3" xfId="28556" xr:uid="{00000000-0005-0000-0000-0000996F0000}"/>
    <cellStyle name="Normal 80 2 2 3 3 2_ESA Table 3A_3H" xfId="45254" xr:uid="{E226D96B-8C8A-491A-BC6E-4FA13FE9CBE5}"/>
    <cellStyle name="Normal 80 2 2 3 3 3" xfId="8438" xr:uid="{00000000-0005-0000-0000-000003210000}"/>
    <cellStyle name="Normal 80 2 2 3 3 3 3" xfId="23539" xr:uid="{00000000-0005-0000-0000-0000005C0000}"/>
    <cellStyle name="Normal 80 2 2 3 3 3_ESA Table 3A_3H" xfId="45255" xr:uid="{58339477-00B5-484E-B746-AB828B259179}"/>
    <cellStyle name="Normal 80 2 2 3 3 5" xfId="18526" xr:uid="{00000000-0005-0000-0000-00006B480000}"/>
    <cellStyle name="Normal 80 2 2 3 3_ESA Table 3A_3H" xfId="45253" xr:uid="{BAC41FDE-022E-49A0-B55C-94C21F8DE46D}"/>
    <cellStyle name="Normal 80 2 2 3 4" xfId="5077" xr:uid="{00000000-0005-0000-0000-0000E2130000}"/>
    <cellStyle name="Normal 80 2 2 3 4 2" xfId="15129" xr:uid="{00000000-0005-0000-0000-0000263B0000}"/>
    <cellStyle name="Normal 80 2 2 3 4 2 3" xfId="30227" xr:uid="{00000000-0005-0000-0000-000020760000}"/>
    <cellStyle name="Normal 80 2 2 3 4 2_ESA Table 3A_3H" xfId="45257" xr:uid="{904AEBA2-880F-476B-947C-34175D09644A}"/>
    <cellStyle name="Normal 80 2 2 3 4 3" xfId="10109" xr:uid="{00000000-0005-0000-0000-00008A270000}"/>
    <cellStyle name="Normal 80 2 2 3 4 3 3" xfId="25210" xr:uid="{00000000-0005-0000-0000-000087620000}"/>
    <cellStyle name="Normal 80 2 2 3 4 3_ESA Table 3A_3H" xfId="45258" xr:uid="{367513ED-762D-412F-906B-B71720111336}"/>
    <cellStyle name="Normal 80 2 2 3 4 5" xfId="20197" xr:uid="{00000000-0005-0000-0000-0000F24E0000}"/>
    <cellStyle name="Normal 80 2 2 3 4_ESA Table 3A_3H" xfId="45256" xr:uid="{1FFC1E99-D8A6-4BB1-83E6-544EEC5E299F}"/>
    <cellStyle name="Normal 80 2 2 3 5" xfId="11787" xr:uid="{00000000-0005-0000-0000-0000182E0000}"/>
    <cellStyle name="Normal 80 2 2 3 5 3" xfId="26885" xr:uid="{00000000-0005-0000-0000-000012690000}"/>
    <cellStyle name="Normal 80 2 2 3 5_ESA Table 3A_3H" xfId="45259" xr:uid="{AD02AF12-E7D9-4771-9AF2-CA03ADFE75FD}"/>
    <cellStyle name="Normal 80 2 2 3 6" xfId="6766" xr:uid="{00000000-0005-0000-0000-00007B1A0000}"/>
    <cellStyle name="Normal 80 2 2 3 6 3" xfId="21868" xr:uid="{00000000-0005-0000-0000-000079550000}"/>
    <cellStyle name="Normal 80 2 2 3 6_ESA Table 3A_3H" xfId="45260" xr:uid="{51119668-E13E-42D5-99CC-D66BC477F861}"/>
    <cellStyle name="Normal 80 2 2 3 8" xfId="16855" xr:uid="{00000000-0005-0000-0000-0000E4410000}"/>
    <cellStyle name="Normal 80 2 2 3_ESA Table 3A_3H" xfId="45243" xr:uid="{01C2500E-694D-4A15-875F-92017BA1C5E0}"/>
    <cellStyle name="Normal 80 2 2 4" xfId="2113" xr:uid="{00000000-0005-0000-0000-00004E080000}"/>
    <cellStyle name="Normal 80 2 2 4 2" xfId="3803" xr:uid="{00000000-0005-0000-0000-0000E80E0000}"/>
    <cellStyle name="Normal 80 2 2 4 2 2" xfId="13876" xr:uid="{00000000-0005-0000-0000-000041360000}"/>
    <cellStyle name="Normal 80 2 2 4 2 2 3" xfId="28974" xr:uid="{00000000-0005-0000-0000-00003B710000}"/>
    <cellStyle name="Normal 80 2 2 4 2 2_ESA Table 3A_3H" xfId="45263" xr:uid="{5AAD20D3-01B8-40B3-8C35-A9EA054161A4}"/>
    <cellStyle name="Normal 80 2 2 4 2 3" xfId="8856" xr:uid="{00000000-0005-0000-0000-0000A5220000}"/>
    <cellStyle name="Normal 80 2 2 4 2 3 3" xfId="23957" xr:uid="{00000000-0005-0000-0000-0000A25D0000}"/>
    <cellStyle name="Normal 80 2 2 4 2 3_ESA Table 3A_3H" xfId="45264" xr:uid="{DE343868-E217-4532-91BF-A20AF006802E}"/>
    <cellStyle name="Normal 80 2 2 4 2 5" xfId="18944" xr:uid="{00000000-0005-0000-0000-00000D4A0000}"/>
    <cellStyle name="Normal 80 2 2 4 2_ESA Table 3A_3H" xfId="45262" xr:uid="{5484931E-1B71-4C02-A49C-ADC80C8504D3}"/>
    <cellStyle name="Normal 80 2 2 4 3" xfId="5495" xr:uid="{00000000-0005-0000-0000-000084150000}"/>
    <cellStyle name="Normal 80 2 2 4 3 2" xfId="15547" xr:uid="{00000000-0005-0000-0000-0000C83C0000}"/>
    <cellStyle name="Normal 80 2 2 4 3 2 3" xfId="30645" xr:uid="{00000000-0005-0000-0000-0000C2770000}"/>
    <cellStyle name="Normal 80 2 2 4 3 2_ESA Table 3A_3H" xfId="45266" xr:uid="{880F3E33-D1AF-421A-9A65-7EB6E7EA0BE1}"/>
    <cellStyle name="Normal 80 2 2 4 3 3" xfId="10527" xr:uid="{00000000-0005-0000-0000-00002C290000}"/>
    <cellStyle name="Normal 80 2 2 4 3 3 3" xfId="25628" xr:uid="{00000000-0005-0000-0000-000029640000}"/>
    <cellStyle name="Normal 80 2 2 4 3 3_ESA Table 3A_3H" xfId="45267" xr:uid="{E5E6959B-1AC8-4262-B244-95D36C7C0715}"/>
    <cellStyle name="Normal 80 2 2 4 3 5" xfId="20615" xr:uid="{00000000-0005-0000-0000-000094500000}"/>
    <cellStyle name="Normal 80 2 2 4 3_ESA Table 3A_3H" xfId="45265" xr:uid="{9679012A-19DC-4187-A25B-D14F8C376867}"/>
    <cellStyle name="Normal 80 2 2 4 4" xfId="12205" xr:uid="{00000000-0005-0000-0000-0000BA2F0000}"/>
    <cellStyle name="Normal 80 2 2 4 4 3" xfId="27303" xr:uid="{00000000-0005-0000-0000-0000B46A0000}"/>
    <cellStyle name="Normal 80 2 2 4 4_ESA Table 3A_3H" xfId="45268" xr:uid="{D513FFB4-4693-48DE-9C9F-1CE700017BB4}"/>
    <cellStyle name="Normal 80 2 2 4 5" xfId="7184" xr:uid="{00000000-0005-0000-0000-00001D1C0000}"/>
    <cellStyle name="Normal 80 2 2 4 5 3" xfId="22286" xr:uid="{00000000-0005-0000-0000-00001B570000}"/>
    <cellStyle name="Normal 80 2 2 4 5_ESA Table 3A_3H" xfId="45269" xr:uid="{429506F9-4243-4CC2-82A4-D7FB288BFEE3}"/>
    <cellStyle name="Normal 80 2 2 4 7" xfId="17273" xr:uid="{00000000-0005-0000-0000-000086430000}"/>
    <cellStyle name="Normal 80 2 2 4_ESA Table 3A_3H" xfId="45261" xr:uid="{B57FCAEA-5EB9-47AC-A2C8-665FF1F1F3FA}"/>
    <cellStyle name="Normal 80 2 2 5" xfId="2966" xr:uid="{00000000-0005-0000-0000-0000A30B0000}"/>
    <cellStyle name="Normal 80 2 2 5 2" xfId="13040" xr:uid="{00000000-0005-0000-0000-0000FD320000}"/>
    <cellStyle name="Normal 80 2 2 5 2 3" xfId="28138" xr:uid="{00000000-0005-0000-0000-0000F76D0000}"/>
    <cellStyle name="Normal 80 2 2 5 2_ESA Table 3A_3H" xfId="45271" xr:uid="{8A2F6103-4A99-4304-AC39-EF9B3C4C6E31}"/>
    <cellStyle name="Normal 80 2 2 5 3" xfId="8020" xr:uid="{00000000-0005-0000-0000-0000611F0000}"/>
    <cellStyle name="Normal 80 2 2 5 3 3" xfId="23121" xr:uid="{00000000-0005-0000-0000-00005E5A0000}"/>
    <cellStyle name="Normal 80 2 2 5 3_ESA Table 3A_3H" xfId="45272" xr:uid="{A19767EF-EB26-46C7-AB20-A159ED153542}"/>
    <cellStyle name="Normal 80 2 2 5 5" xfId="18108" xr:uid="{00000000-0005-0000-0000-0000C9460000}"/>
    <cellStyle name="Normal 80 2 2 5_ESA Table 3A_3H" xfId="45270" xr:uid="{60E33B57-B1FC-4878-A9FF-C4B95D575905}"/>
    <cellStyle name="Normal 80 2 2 6" xfId="4659" xr:uid="{00000000-0005-0000-0000-000040120000}"/>
    <cellStyle name="Normal 80 2 2 6 2" xfId="14711" xr:uid="{00000000-0005-0000-0000-000084390000}"/>
    <cellStyle name="Normal 80 2 2 6 2 3" xfId="29809" xr:uid="{00000000-0005-0000-0000-00007E740000}"/>
    <cellStyle name="Normal 80 2 2 6 2_ESA Table 3A_3H" xfId="45274" xr:uid="{0A68EE8C-E69A-4B44-B780-7233882B3CDD}"/>
    <cellStyle name="Normal 80 2 2 6 3" xfId="9691" xr:uid="{00000000-0005-0000-0000-0000E8250000}"/>
    <cellStyle name="Normal 80 2 2 6 3 3" xfId="24792" xr:uid="{00000000-0005-0000-0000-0000E5600000}"/>
    <cellStyle name="Normal 80 2 2 6 3_ESA Table 3A_3H" xfId="45275" xr:uid="{278AC305-CF71-4729-8994-9642D149D747}"/>
    <cellStyle name="Normal 80 2 2 6 5" xfId="19779" xr:uid="{00000000-0005-0000-0000-0000504D0000}"/>
    <cellStyle name="Normal 80 2 2 6_ESA Table 3A_3H" xfId="45273" xr:uid="{81AA4389-AE1C-4605-85DE-E3AD131B8337}"/>
    <cellStyle name="Normal 80 2 2 7" xfId="11369" xr:uid="{00000000-0005-0000-0000-0000762C0000}"/>
    <cellStyle name="Normal 80 2 2 7 3" xfId="26467" xr:uid="{00000000-0005-0000-0000-000070670000}"/>
    <cellStyle name="Normal 80 2 2 7_ESA Table 3A_3H" xfId="45276" xr:uid="{CC0DDD9B-BC03-4AA1-97F0-CF94BECB70CC}"/>
    <cellStyle name="Normal 80 2 2 8" xfId="6348" xr:uid="{00000000-0005-0000-0000-0000D9180000}"/>
    <cellStyle name="Normal 80 2 2 8 3" xfId="21450" xr:uid="{00000000-0005-0000-0000-0000D7530000}"/>
    <cellStyle name="Normal 80 2 2 8_ESA Table 3A_3H" xfId="45277" xr:uid="{8DA0A584-EE3A-4184-B03E-FA2490C6ED55}"/>
    <cellStyle name="Normal 80 2 2_ESA Table 3A_3H" xfId="45206" xr:uid="{1D2CFDD7-2B6D-4EAD-9893-FF8C46297F54}"/>
    <cellStyle name="Normal 80 2 3" xfId="1375" xr:uid="{00000000-0005-0000-0000-00006C050000}"/>
    <cellStyle name="Normal 80 2 3 2" xfId="1796" xr:uid="{00000000-0005-0000-0000-000011070000}"/>
    <cellStyle name="Normal 80 2 3 2 2" xfId="2635" xr:uid="{00000000-0005-0000-0000-0000580A0000}"/>
    <cellStyle name="Normal 80 2 3 2 2 2" xfId="4325" xr:uid="{00000000-0005-0000-0000-0000F2100000}"/>
    <cellStyle name="Normal 80 2 3 2 2 2 2" xfId="14398" xr:uid="{00000000-0005-0000-0000-00004B380000}"/>
    <cellStyle name="Normal 80 2 3 2 2 2 2 3" xfId="29496" xr:uid="{00000000-0005-0000-0000-000045730000}"/>
    <cellStyle name="Normal 80 2 3 2 2 2 2_ESA Table 3A_3H" xfId="45282" xr:uid="{06E18094-044C-4BB8-86A2-4BEDBA6087BD}"/>
    <cellStyle name="Normal 80 2 3 2 2 2 3" xfId="9378" xr:uid="{00000000-0005-0000-0000-0000AF240000}"/>
    <cellStyle name="Normal 80 2 3 2 2 2 3 3" xfId="24479" xr:uid="{00000000-0005-0000-0000-0000AC5F0000}"/>
    <cellStyle name="Normal 80 2 3 2 2 2 3_ESA Table 3A_3H" xfId="45283" xr:uid="{989F36BB-4368-4A7C-A678-356CB9DC41F1}"/>
    <cellStyle name="Normal 80 2 3 2 2 2 5" xfId="19466" xr:uid="{00000000-0005-0000-0000-0000174C0000}"/>
    <cellStyle name="Normal 80 2 3 2 2 2_ESA Table 3A_3H" xfId="45281" xr:uid="{B6746AC5-1954-4777-83F9-910B89858B9A}"/>
    <cellStyle name="Normal 80 2 3 2 2 3" xfId="6017" xr:uid="{00000000-0005-0000-0000-00008E170000}"/>
    <cellStyle name="Normal 80 2 3 2 2 3 2" xfId="16069" xr:uid="{00000000-0005-0000-0000-0000D23E0000}"/>
    <cellStyle name="Normal 80 2 3 2 2 3 2 3" xfId="31167" xr:uid="{00000000-0005-0000-0000-0000CC790000}"/>
    <cellStyle name="Normal 80 2 3 2 2 3 2_ESA Table 3A_3H" xfId="45285" xr:uid="{2C704199-2A96-4B82-B58A-948A81CEB3F3}"/>
    <cellStyle name="Normal 80 2 3 2 2 3 3" xfId="11049" xr:uid="{00000000-0005-0000-0000-0000362B0000}"/>
    <cellStyle name="Normal 80 2 3 2 2 3 3 3" xfId="26150" xr:uid="{00000000-0005-0000-0000-000033660000}"/>
    <cellStyle name="Normal 80 2 3 2 2 3 3_ESA Table 3A_3H" xfId="45286" xr:uid="{92508B8D-48F5-4138-9806-604D1BA9D2F8}"/>
    <cellStyle name="Normal 80 2 3 2 2 3 5" xfId="21137" xr:uid="{00000000-0005-0000-0000-00009E520000}"/>
    <cellStyle name="Normal 80 2 3 2 2 3_ESA Table 3A_3H" xfId="45284" xr:uid="{B0BA9BFB-270D-488D-9D59-4EDCB01793CF}"/>
    <cellStyle name="Normal 80 2 3 2 2 4" xfId="12727" xr:uid="{00000000-0005-0000-0000-0000C4310000}"/>
    <cellStyle name="Normal 80 2 3 2 2 4 3" xfId="27825" xr:uid="{00000000-0005-0000-0000-0000BE6C0000}"/>
    <cellStyle name="Normal 80 2 3 2 2 4_ESA Table 3A_3H" xfId="45287" xr:uid="{75FC890E-7D0A-4FBF-B823-DC87BAB28F5C}"/>
    <cellStyle name="Normal 80 2 3 2 2 5" xfId="7706" xr:uid="{00000000-0005-0000-0000-0000271E0000}"/>
    <cellStyle name="Normal 80 2 3 2 2 5 3" xfId="22808" xr:uid="{00000000-0005-0000-0000-000025590000}"/>
    <cellStyle name="Normal 80 2 3 2 2 5_ESA Table 3A_3H" xfId="45288" xr:uid="{86079B0B-295A-46CB-B3DC-47D95EE1C06B}"/>
    <cellStyle name="Normal 80 2 3 2 2 7" xfId="17795" xr:uid="{00000000-0005-0000-0000-000090450000}"/>
    <cellStyle name="Normal 80 2 3 2 2_ESA Table 3A_3H" xfId="45280" xr:uid="{5F058C43-A2CD-4F96-A5FD-B180303B3826}"/>
    <cellStyle name="Normal 80 2 3 2 3" xfId="3488" xr:uid="{00000000-0005-0000-0000-0000AD0D0000}"/>
    <cellStyle name="Normal 80 2 3 2 3 2" xfId="13562" xr:uid="{00000000-0005-0000-0000-000007350000}"/>
    <cellStyle name="Normal 80 2 3 2 3 2 3" xfId="28660" xr:uid="{00000000-0005-0000-0000-000001700000}"/>
    <cellStyle name="Normal 80 2 3 2 3 2_ESA Table 3A_3H" xfId="45290" xr:uid="{28475651-CEFF-44BE-BB8C-4C715CD5349B}"/>
    <cellStyle name="Normal 80 2 3 2 3 3" xfId="8542" xr:uid="{00000000-0005-0000-0000-00006B210000}"/>
    <cellStyle name="Normal 80 2 3 2 3 3 3" xfId="23643" xr:uid="{00000000-0005-0000-0000-0000685C0000}"/>
    <cellStyle name="Normal 80 2 3 2 3 3_ESA Table 3A_3H" xfId="45291" xr:uid="{FCED1EA1-2C61-4623-B9DB-619449A6A32A}"/>
    <cellStyle name="Normal 80 2 3 2 3 5" xfId="18630" xr:uid="{00000000-0005-0000-0000-0000D3480000}"/>
    <cellStyle name="Normal 80 2 3 2 3_ESA Table 3A_3H" xfId="45289" xr:uid="{4BEBADF6-EB5F-4216-A12A-8F409D941144}"/>
    <cellStyle name="Normal 80 2 3 2 4" xfId="5181" xr:uid="{00000000-0005-0000-0000-00004A140000}"/>
    <cellStyle name="Normal 80 2 3 2 4 2" xfId="15233" xr:uid="{00000000-0005-0000-0000-00008E3B0000}"/>
    <cellStyle name="Normal 80 2 3 2 4 2 3" xfId="30331" xr:uid="{00000000-0005-0000-0000-000088760000}"/>
    <cellStyle name="Normal 80 2 3 2 4 2_ESA Table 3A_3H" xfId="45293" xr:uid="{205E2A36-D06E-458D-A8B5-72C149B14719}"/>
    <cellStyle name="Normal 80 2 3 2 4 3" xfId="10213" xr:uid="{00000000-0005-0000-0000-0000F2270000}"/>
    <cellStyle name="Normal 80 2 3 2 4 3 3" xfId="25314" xr:uid="{00000000-0005-0000-0000-0000EF620000}"/>
    <cellStyle name="Normal 80 2 3 2 4 3_ESA Table 3A_3H" xfId="45294" xr:uid="{F4862C03-9FA2-48FF-A798-EB9296AB3BD2}"/>
    <cellStyle name="Normal 80 2 3 2 4 5" xfId="20301" xr:uid="{00000000-0005-0000-0000-00005A4F0000}"/>
    <cellStyle name="Normal 80 2 3 2 4_ESA Table 3A_3H" xfId="45292" xr:uid="{CB744A26-AB07-4E71-BCBE-F297A7D5F5A2}"/>
    <cellStyle name="Normal 80 2 3 2 5" xfId="11891" xr:uid="{00000000-0005-0000-0000-0000802E0000}"/>
    <cellStyle name="Normal 80 2 3 2 5 3" xfId="26989" xr:uid="{00000000-0005-0000-0000-00007A690000}"/>
    <cellStyle name="Normal 80 2 3 2 5_ESA Table 3A_3H" xfId="45295" xr:uid="{634871A5-618A-45F0-8AF9-965EDD764AAF}"/>
    <cellStyle name="Normal 80 2 3 2 6" xfId="6870" xr:uid="{00000000-0005-0000-0000-0000E31A0000}"/>
    <cellStyle name="Normal 80 2 3 2 6 3" xfId="21972" xr:uid="{00000000-0005-0000-0000-0000E1550000}"/>
    <cellStyle name="Normal 80 2 3 2 6_ESA Table 3A_3H" xfId="45296" xr:uid="{C290DD95-06F8-4B89-BBF9-0A4038AA568E}"/>
    <cellStyle name="Normal 80 2 3 2 8" xfId="16959" xr:uid="{00000000-0005-0000-0000-00004C420000}"/>
    <cellStyle name="Normal 80 2 3 2_ESA Table 3A_3H" xfId="45279" xr:uid="{3639DF6B-CD39-49D7-952C-15AF890AA6C1}"/>
    <cellStyle name="Normal 80 2 3 3" xfId="2217" xr:uid="{00000000-0005-0000-0000-0000B6080000}"/>
    <cellStyle name="Normal 80 2 3 3 2" xfId="3907" xr:uid="{00000000-0005-0000-0000-0000500F0000}"/>
    <cellStyle name="Normal 80 2 3 3 2 2" xfId="13980" xr:uid="{00000000-0005-0000-0000-0000A9360000}"/>
    <cellStyle name="Normal 80 2 3 3 2 2 3" xfId="29078" xr:uid="{00000000-0005-0000-0000-0000A3710000}"/>
    <cellStyle name="Normal 80 2 3 3 2 2_ESA Table 3A_3H" xfId="45299" xr:uid="{6FBA267F-CE83-4AA9-8911-F7E94C5C8FC1}"/>
    <cellStyle name="Normal 80 2 3 3 2 3" xfId="8960" xr:uid="{00000000-0005-0000-0000-00000D230000}"/>
    <cellStyle name="Normal 80 2 3 3 2 3 3" xfId="24061" xr:uid="{00000000-0005-0000-0000-00000A5E0000}"/>
    <cellStyle name="Normal 80 2 3 3 2 3_ESA Table 3A_3H" xfId="45300" xr:uid="{2EAA8614-E690-4309-BDCA-2006A4C71048}"/>
    <cellStyle name="Normal 80 2 3 3 2 5" xfId="19048" xr:uid="{00000000-0005-0000-0000-0000754A0000}"/>
    <cellStyle name="Normal 80 2 3 3 2_ESA Table 3A_3H" xfId="45298" xr:uid="{E4F780EA-CF26-41F1-BABE-2FD99FD9F78E}"/>
    <cellStyle name="Normal 80 2 3 3 3" xfId="5599" xr:uid="{00000000-0005-0000-0000-0000EC150000}"/>
    <cellStyle name="Normal 80 2 3 3 3 2" xfId="15651" xr:uid="{00000000-0005-0000-0000-0000303D0000}"/>
    <cellStyle name="Normal 80 2 3 3 3 2 3" xfId="30749" xr:uid="{00000000-0005-0000-0000-00002A780000}"/>
    <cellStyle name="Normal 80 2 3 3 3 2_ESA Table 3A_3H" xfId="45302" xr:uid="{3478E86F-0821-446D-B403-5B191B009835}"/>
    <cellStyle name="Normal 80 2 3 3 3 3" xfId="10631" xr:uid="{00000000-0005-0000-0000-000094290000}"/>
    <cellStyle name="Normal 80 2 3 3 3 3 3" xfId="25732" xr:uid="{00000000-0005-0000-0000-000091640000}"/>
    <cellStyle name="Normal 80 2 3 3 3 3_ESA Table 3A_3H" xfId="45303" xr:uid="{D1041208-78A2-4757-82AA-1BBA69257C9D}"/>
    <cellStyle name="Normal 80 2 3 3 3 5" xfId="20719" xr:uid="{00000000-0005-0000-0000-0000FC500000}"/>
    <cellStyle name="Normal 80 2 3 3 3_ESA Table 3A_3H" xfId="45301" xr:uid="{E9DAE353-B85A-4D4B-86E4-53F2CB55CC98}"/>
    <cellStyle name="Normal 80 2 3 3 4" xfId="12309" xr:uid="{00000000-0005-0000-0000-000022300000}"/>
    <cellStyle name="Normal 80 2 3 3 4 3" xfId="27407" xr:uid="{00000000-0005-0000-0000-00001C6B0000}"/>
    <cellStyle name="Normal 80 2 3 3 4_ESA Table 3A_3H" xfId="45304" xr:uid="{31F1BE0B-C164-4261-8E6E-4D2B706B3D67}"/>
    <cellStyle name="Normal 80 2 3 3 5" xfId="7288" xr:uid="{00000000-0005-0000-0000-0000851C0000}"/>
    <cellStyle name="Normal 80 2 3 3 5 3" xfId="22390" xr:uid="{00000000-0005-0000-0000-000083570000}"/>
    <cellStyle name="Normal 80 2 3 3 5_ESA Table 3A_3H" xfId="45305" xr:uid="{F3A5BBD1-D822-4A7E-A8BA-DB41D6251E2C}"/>
    <cellStyle name="Normal 80 2 3 3 7" xfId="17377" xr:uid="{00000000-0005-0000-0000-0000EE430000}"/>
    <cellStyle name="Normal 80 2 3 3_ESA Table 3A_3H" xfId="45297" xr:uid="{B447D419-4616-402E-89F2-87C926F717D1}"/>
    <cellStyle name="Normal 80 2 3 4" xfId="3070" xr:uid="{00000000-0005-0000-0000-00000B0C0000}"/>
    <cellStyle name="Normal 80 2 3 4 2" xfId="13144" xr:uid="{00000000-0005-0000-0000-000065330000}"/>
    <cellStyle name="Normal 80 2 3 4 2 3" xfId="28242" xr:uid="{00000000-0005-0000-0000-00005F6E0000}"/>
    <cellStyle name="Normal 80 2 3 4 2_ESA Table 3A_3H" xfId="45307" xr:uid="{43F74EDB-3705-462A-BC87-BDC6A39F7E8D}"/>
    <cellStyle name="Normal 80 2 3 4 3" xfId="8124" xr:uid="{00000000-0005-0000-0000-0000C91F0000}"/>
    <cellStyle name="Normal 80 2 3 4 3 3" xfId="23225" xr:uid="{00000000-0005-0000-0000-0000C65A0000}"/>
    <cellStyle name="Normal 80 2 3 4 3_ESA Table 3A_3H" xfId="45308" xr:uid="{6CE973EC-2307-4232-87C7-4DC69F3FA17D}"/>
    <cellStyle name="Normal 80 2 3 4 5" xfId="18212" xr:uid="{00000000-0005-0000-0000-000031470000}"/>
    <cellStyle name="Normal 80 2 3 4_ESA Table 3A_3H" xfId="45306" xr:uid="{168C3AF3-9FD7-44AB-94E5-E0792A265F0B}"/>
    <cellStyle name="Normal 80 2 3 5" xfId="4763" xr:uid="{00000000-0005-0000-0000-0000A8120000}"/>
    <cellStyle name="Normal 80 2 3 5 2" xfId="14815" xr:uid="{00000000-0005-0000-0000-0000EC390000}"/>
    <cellStyle name="Normal 80 2 3 5 2 3" xfId="29913" xr:uid="{00000000-0005-0000-0000-0000E6740000}"/>
    <cellStyle name="Normal 80 2 3 5 2_ESA Table 3A_3H" xfId="45310" xr:uid="{5BAEF8D8-88CB-49AF-8497-F254150253BF}"/>
    <cellStyle name="Normal 80 2 3 5 3" xfId="9795" xr:uid="{00000000-0005-0000-0000-000050260000}"/>
    <cellStyle name="Normal 80 2 3 5 3 3" xfId="24896" xr:uid="{00000000-0005-0000-0000-00004D610000}"/>
    <cellStyle name="Normal 80 2 3 5 3_ESA Table 3A_3H" xfId="45311" xr:uid="{32906F0C-BC2D-4238-A27C-559D7138F76E}"/>
    <cellStyle name="Normal 80 2 3 5 5" xfId="19883" xr:uid="{00000000-0005-0000-0000-0000B84D0000}"/>
    <cellStyle name="Normal 80 2 3 5_ESA Table 3A_3H" xfId="45309" xr:uid="{4EC70CFC-F1F2-498B-845A-C5DF745DFFFE}"/>
    <cellStyle name="Normal 80 2 3 6" xfId="11473" xr:uid="{00000000-0005-0000-0000-0000DE2C0000}"/>
    <cellStyle name="Normal 80 2 3 6 3" xfId="26571" xr:uid="{00000000-0005-0000-0000-0000D8670000}"/>
    <cellStyle name="Normal 80 2 3 6_ESA Table 3A_3H" xfId="45312" xr:uid="{A900813C-C9FB-4566-BF93-F015523B89CB}"/>
    <cellStyle name="Normal 80 2 3 7" xfId="6452" xr:uid="{00000000-0005-0000-0000-000041190000}"/>
    <cellStyle name="Normal 80 2 3 7 3" xfId="21554" xr:uid="{00000000-0005-0000-0000-00003F540000}"/>
    <cellStyle name="Normal 80 2 3 7_ESA Table 3A_3H" xfId="45313" xr:uid="{BAB3946D-BA74-49F4-AC56-AA9D9CFBB1EB}"/>
    <cellStyle name="Normal 80 2 3 9" xfId="16541" xr:uid="{00000000-0005-0000-0000-0000AA400000}"/>
    <cellStyle name="Normal 80 2 3_ESA Table 3A_3H" xfId="45278" xr:uid="{A4D44BA0-244A-4B65-A3C6-D36AA56B3E14}"/>
    <cellStyle name="Normal 80 2 4" xfId="1588" xr:uid="{00000000-0005-0000-0000-000041060000}"/>
    <cellStyle name="Normal 80 2 4 2" xfId="2427" xr:uid="{00000000-0005-0000-0000-000088090000}"/>
    <cellStyle name="Normal 80 2 4 2 2" xfId="4117" xr:uid="{00000000-0005-0000-0000-000022100000}"/>
    <cellStyle name="Normal 80 2 4 2 2 2" xfId="14190" xr:uid="{00000000-0005-0000-0000-00007B370000}"/>
    <cellStyle name="Normal 80 2 4 2 2 2 3" xfId="29288" xr:uid="{00000000-0005-0000-0000-000075720000}"/>
    <cellStyle name="Normal 80 2 4 2 2 2_ESA Table 3A_3H" xfId="45317" xr:uid="{057D7C18-DC4E-4D84-8087-8EC99B97F0B2}"/>
    <cellStyle name="Normal 80 2 4 2 2 3" xfId="9170" xr:uid="{00000000-0005-0000-0000-0000DF230000}"/>
    <cellStyle name="Normal 80 2 4 2 2 3 3" xfId="24271" xr:uid="{00000000-0005-0000-0000-0000DC5E0000}"/>
    <cellStyle name="Normal 80 2 4 2 2 3_ESA Table 3A_3H" xfId="45318" xr:uid="{99883008-EBC7-4920-A678-2B4C310F5C29}"/>
    <cellStyle name="Normal 80 2 4 2 2 5" xfId="19258" xr:uid="{00000000-0005-0000-0000-0000474B0000}"/>
    <cellStyle name="Normal 80 2 4 2 2_ESA Table 3A_3H" xfId="45316" xr:uid="{0A49B07B-7AD5-4E86-8C48-274E0F2D5B42}"/>
    <cellStyle name="Normal 80 2 4 2 3" xfId="5809" xr:uid="{00000000-0005-0000-0000-0000BE160000}"/>
    <cellStyle name="Normal 80 2 4 2 3 2" xfId="15861" xr:uid="{00000000-0005-0000-0000-0000023E0000}"/>
    <cellStyle name="Normal 80 2 4 2 3 2 3" xfId="30959" xr:uid="{00000000-0005-0000-0000-0000FC780000}"/>
    <cellStyle name="Normal 80 2 4 2 3 2_ESA Table 3A_3H" xfId="45320" xr:uid="{2B78A36E-5C15-4632-BB2D-566B5751BE14}"/>
    <cellStyle name="Normal 80 2 4 2 3 3" xfId="10841" xr:uid="{00000000-0005-0000-0000-0000662A0000}"/>
    <cellStyle name="Normal 80 2 4 2 3 3 3" xfId="25942" xr:uid="{00000000-0005-0000-0000-000063650000}"/>
    <cellStyle name="Normal 80 2 4 2 3 3_ESA Table 3A_3H" xfId="45321" xr:uid="{AE9A5193-5833-48DE-9AA8-241CC0F7B5C6}"/>
    <cellStyle name="Normal 80 2 4 2 3 5" xfId="20929" xr:uid="{00000000-0005-0000-0000-0000CE510000}"/>
    <cellStyle name="Normal 80 2 4 2 3_ESA Table 3A_3H" xfId="45319" xr:uid="{4BD2FB73-E621-41BD-9194-62082834B671}"/>
    <cellStyle name="Normal 80 2 4 2 4" xfId="12519" xr:uid="{00000000-0005-0000-0000-0000F4300000}"/>
    <cellStyle name="Normal 80 2 4 2 4 3" xfId="27617" xr:uid="{00000000-0005-0000-0000-0000EE6B0000}"/>
    <cellStyle name="Normal 80 2 4 2 4_ESA Table 3A_3H" xfId="45322" xr:uid="{F80551C5-5B39-44C4-B8B4-F64BC84CD4B9}"/>
    <cellStyle name="Normal 80 2 4 2 5" xfId="7498" xr:uid="{00000000-0005-0000-0000-0000571D0000}"/>
    <cellStyle name="Normal 80 2 4 2 5 3" xfId="22600" xr:uid="{00000000-0005-0000-0000-000055580000}"/>
    <cellStyle name="Normal 80 2 4 2 5_ESA Table 3A_3H" xfId="45323" xr:uid="{A5D0A7F7-CA16-4396-A2C8-77BA0919E53C}"/>
    <cellStyle name="Normal 80 2 4 2 7" xfId="17587" xr:uid="{00000000-0005-0000-0000-0000C0440000}"/>
    <cellStyle name="Normal 80 2 4 2_ESA Table 3A_3H" xfId="45315" xr:uid="{86E57430-FBCF-47E7-B612-FBCDC88252DF}"/>
    <cellStyle name="Normal 80 2 4 3" xfId="3280" xr:uid="{00000000-0005-0000-0000-0000DD0C0000}"/>
    <cellStyle name="Normal 80 2 4 3 2" xfId="13354" xr:uid="{00000000-0005-0000-0000-000037340000}"/>
    <cellStyle name="Normal 80 2 4 3 2 3" xfId="28452" xr:uid="{00000000-0005-0000-0000-0000316F0000}"/>
    <cellStyle name="Normal 80 2 4 3 2_ESA Table 3A_3H" xfId="45325" xr:uid="{04E14E3D-B1BB-4424-82B6-D3241CAD468D}"/>
    <cellStyle name="Normal 80 2 4 3 3" xfId="8334" xr:uid="{00000000-0005-0000-0000-00009B200000}"/>
    <cellStyle name="Normal 80 2 4 3 3 3" xfId="23435" xr:uid="{00000000-0005-0000-0000-0000985B0000}"/>
    <cellStyle name="Normal 80 2 4 3 3_ESA Table 3A_3H" xfId="45326" xr:uid="{F122E857-9E00-4AD5-821C-706B579079A4}"/>
    <cellStyle name="Normal 80 2 4 3 5" xfId="18422" xr:uid="{00000000-0005-0000-0000-000003480000}"/>
    <cellStyle name="Normal 80 2 4 3_ESA Table 3A_3H" xfId="45324" xr:uid="{56A08D9E-6076-43A0-9D42-04E4E26A13EC}"/>
    <cellStyle name="Normal 80 2 4 4" xfId="4973" xr:uid="{00000000-0005-0000-0000-00007A130000}"/>
    <cellStyle name="Normal 80 2 4 4 2" xfId="15025" xr:uid="{00000000-0005-0000-0000-0000BE3A0000}"/>
    <cellStyle name="Normal 80 2 4 4 2 3" xfId="30123" xr:uid="{00000000-0005-0000-0000-0000B8750000}"/>
    <cellStyle name="Normal 80 2 4 4 2_ESA Table 3A_3H" xfId="45328" xr:uid="{8CC36A1C-BCF3-448A-B5A1-040BD5B8F45B}"/>
    <cellStyle name="Normal 80 2 4 4 3" xfId="10005" xr:uid="{00000000-0005-0000-0000-000022270000}"/>
    <cellStyle name="Normal 80 2 4 4 3 3" xfId="25106" xr:uid="{00000000-0005-0000-0000-00001F620000}"/>
    <cellStyle name="Normal 80 2 4 4 3_ESA Table 3A_3H" xfId="45329" xr:uid="{53CD14B4-0CB8-4821-BB0C-79C69B08EC6E}"/>
    <cellStyle name="Normal 80 2 4 4 5" xfId="20093" xr:uid="{00000000-0005-0000-0000-00008A4E0000}"/>
    <cellStyle name="Normal 80 2 4 4_ESA Table 3A_3H" xfId="45327" xr:uid="{CDE59F59-2B4E-4F64-91EE-65178EE86719}"/>
    <cellStyle name="Normal 80 2 4 5" xfId="11683" xr:uid="{00000000-0005-0000-0000-0000B02D0000}"/>
    <cellStyle name="Normal 80 2 4 5 3" xfId="26781" xr:uid="{00000000-0005-0000-0000-0000AA680000}"/>
    <cellStyle name="Normal 80 2 4 5_ESA Table 3A_3H" xfId="45330" xr:uid="{621D7416-1888-4F0B-98B5-139448CF157A}"/>
    <cellStyle name="Normal 80 2 4 6" xfId="6662" xr:uid="{00000000-0005-0000-0000-0000131A0000}"/>
    <cellStyle name="Normal 80 2 4 6 3" xfId="21764" xr:uid="{00000000-0005-0000-0000-000011550000}"/>
    <cellStyle name="Normal 80 2 4 6_ESA Table 3A_3H" xfId="45331" xr:uid="{F0A15C4D-604E-44BA-B7EB-B851FC4C9A33}"/>
    <cellStyle name="Normal 80 2 4 8" xfId="16751" xr:uid="{00000000-0005-0000-0000-00007C410000}"/>
    <cellStyle name="Normal 80 2 4_ESA Table 3A_3H" xfId="45314" xr:uid="{558165D0-4DEE-4F76-AC66-80C12C93AB8F}"/>
    <cellStyle name="Normal 80 2 5" xfId="2009" xr:uid="{00000000-0005-0000-0000-0000E6070000}"/>
    <cellStyle name="Normal 80 2 5 2" xfId="3699" xr:uid="{00000000-0005-0000-0000-0000800E0000}"/>
    <cellStyle name="Normal 80 2 5 2 2" xfId="13772" xr:uid="{00000000-0005-0000-0000-0000D9350000}"/>
    <cellStyle name="Normal 80 2 5 2 2 3" xfId="28870" xr:uid="{00000000-0005-0000-0000-0000D3700000}"/>
    <cellStyle name="Normal 80 2 5 2 2_ESA Table 3A_3H" xfId="45334" xr:uid="{91BE8B6C-AE88-479B-A83F-0D9DBCB0ECC9}"/>
    <cellStyle name="Normal 80 2 5 2 3" xfId="8752" xr:uid="{00000000-0005-0000-0000-00003D220000}"/>
    <cellStyle name="Normal 80 2 5 2 3 3" xfId="23853" xr:uid="{00000000-0005-0000-0000-00003A5D0000}"/>
    <cellStyle name="Normal 80 2 5 2 3_ESA Table 3A_3H" xfId="45335" xr:uid="{2C781B9C-521E-4871-A04F-56D41AE9355A}"/>
    <cellStyle name="Normal 80 2 5 2 5" xfId="18840" xr:uid="{00000000-0005-0000-0000-0000A5490000}"/>
    <cellStyle name="Normal 80 2 5 2_ESA Table 3A_3H" xfId="45333" xr:uid="{9F38ECB9-D66A-45C6-80DA-D8219D69C42F}"/>
    <cellStyle name="Normal 80 2 5 3" xfId="5391" xr:uid="{00000000-0005-0000-0000-00001C150000}"/>
    <cellStyle name="Normal 80 2 5 3 2" xfId="15443" xr:uid="{00000000-0005-0000-0000-0000603C0000}"/>
    <cellStyle name="Normal 80 2 5 3 2 3" xfId="30541" xr:uid="{00000000-0005-0000-0000-00005A770000}"/>
    <cellStyle name="Normal 80 2 5 3 2_ESA Table 3A_3H" xfId="45337" xr:uid="{2FBA0874-5D45-4BAB-AA99-983A717B0A54}"/>
    <cellStyle name="Normal 80 2 5 3 3" xfId="10423" xr:uid="{00000000-0005-0000-0000-0000C4280000}"/>
    <cellStyle name="Normal 80 2 5 3 3 3" xfId="25524" xr:uid="{00000000-0005-0000-0000-0000C1630000}"/>
    <cellStyle name="Normal 80 2 5 3 3_ESA Table 3A_3H" xfId="45338" xr:uid="{221FF8AC-FA57-4B28-9FF9-6F5F11D30743}"/>
    <cellStyle name="Normal 80 2 5 3 5" xfId="20511" xr:uid="{00000000-0005-0000-0000-00002C500000}"/>
    <cellStyle name="Normal 80 2 5 3_ESA Table 3A_3H" xfId="45336" xr:uid="{B27052EB-6C22-4B24-BFB9-C1796779A475}"/>
    <cellStyle name="Normal 80 2 5 4" xfId="12101" xr:uid="{00000000-0005-0000-0000-0000522F0000}"/>
    <cellStyle name="Normal 80 2 5 4 3" xfId="27199" xr:uid="{00000000-0005-0000-0000-00004C6A0000}"/>
    <cellStyle name="Normal 80 2 5 4_ESA Table 3A_3H" xfId="45339" xr:uid="{B14C92ED-F63D-444F-922D-1F7017B29F6A}"/>
    <cellStyle name="Normal 80 2 5 5" xfId="7080" xr:uid="{00000000-0005-0000-0000-0000B51B0000}"/>
    <cellStyle name="Normal 80 2 5 5 3" xfId="22182" xr:uid="{00000000-0005-0000-0000-0000B3560000}"/>
    <cellStyle name="Normal 80 2 5 5_ESA Table 3A_3H" xfId="45340" xr:uid="{B997CCED-C90C-434F-AC67-778447C6D753}"/>
    <cellStyle name="Normal 80 2 5 7" xfId="17169" xr:uid="{00000000-0005-0000-0000-00001E430000}"/>
    <cellStyle name="Normal 80 2 5_ESA Table 3A_3H" xfId="45332" xr:uid="{4D2B76A4-C64A-453F-9BEC-6232F73A4668}"/>
    <cellStyle name="Normal 80 2 6" xfId="2862" xr:uid="{00000000-0005-0000-0000-00003B0B0000}"/>
    <cellStyle name="Normal 80 2 6 2" xfId="12936" xr:uid="{00000000-0005-0000-0000-000095320000}"/>
    <cellStyle name="Normal 80 2 6 2 3" xfId="28034" xr:uid="{00000000-0005-0000-0000-00008F6D0000}"/>
    <cellStyle name="Normal 80 2 6 2_ESA Table 3A_3H" xfId="45342" xr:uid="{23EC2185-88D4-4CB9-8CBD-C095BE4BB1F8}"/>
    <cellStyle name="Normal 80 2 6 3" xfId="7916" xr:uid="{00000000-0005-0000-0000-0000F91E0000}"/>
    <cellStyle name="Normal 80 2 6 3 3" xfId="23017" xr:uid="{00000000-0005-0000-0000-0000F6590000}"/>
    <cellStyle name="Normal 80 2 6 3_ESA Table 3A_3H" xfId="45343" xr:uid="{FF3FEB10-3B83-4BDD-BF56-015A55A2868C}"/>
    <cellStyle name="Normal 80 2 6 5" xfId="18004" xr:uid="{00000000-0005-0000-0000-000061460000}"/>
    <cellStyle name="Normal 80 2 6_ESA Table 3A_3H" xfId="45341" xr:uid="{FF19113E-668D-4F02-8F08-E02572E1995B}"/>
    <cellStyle name="Normal 80 2 7" xfId="4555" xr:uid="{00000000-0005-0000-0000-0000D8110000}"/>
    <cellStyle name="Normal 80 2 7 2" xfId="14607" xr:uid="{00000000-0005-0000-0000-00001C390000}"/>
    <cellStyle name="Normal 80 2 7 2 3" xfId="29705" xr:uid="{00000000-0005-0000-0000-000016740000}"/>
    <cellStyle name="Normal 80 2 7 2_ESA Table 3A_3H" xfId="45345" xr:uid="{AE281F1D-D6D9-411B-BE06-1C449EF342A6}"/>
    <cellStyle name="Normal 80 2 7 3" xfId="9587" xr:uid="{00000000-0005-0000-0000-000080250000}"/>
    <cellStyle name="Normal 80 2 7 3 3" xfId="24688" xr:uid="{00000000-0005-0000-0000-00007D600000}"/>
    <cellStyle name="Normal 80 2 7 3_ESA Table 3A_3H" xfId="45346" xr:uid="{E9154509-015E-44F9-B680-B67764EB32A2}"/>
    <cellStyle name="Normal 80 2 7 5" xfId="19675" xr:uid="{00000000-0005-0000-0000-0000E84C0000}"/>
    <cellStyle name="Normal 80 2 7_ESA Table 3A_3H" xfId="45344" xr:uid="{47249595-6074-4976-9FA3-929931DAFE88}"/>
    <cellStyle name="Normal 80 2 8" xfId="11265" xr:uid="{00000000-0005-0000-0000-00000E2C0000}"/>
    <cellStyle name="Normal 80 2 8 3" xfId="26363" xr:uid="{00000000-0005-0000-0000-000008670000}"/>
    <cellStyle name="Normal 80 2 8_ESA Table 3A_3H" xfId="45347" xr:uid="{AEB2EBCF-0089-4592-BB92-B8376B0403E2}"/>
    <cellStyle name="Normal 80 2 9" xfId="6244" xr:uid="{00000000-0005-0000-0000-000071180000}"/>
    <cellStyle name="Normal 80 2 9 3" xfId="21346" xr:uid="{00000000-0005-0000-0000-00006F530000}"/>
    <cellStyle name="Normal 80 2 9_ESA Table 3A_3H" xfId="45348" xr:uid="{4561E859-4402-435C-9684-C8BB3782B2BD}"/>
    <cellStyle name="Normal 80 2_ESA Table 3A_3H" xfId="45205" xr:uid="{80178416-2B33-4FA2-AC82-469B2B016F0E}"/>
    <cellStyle name="Normal 80 3" xfId="1208" xr:uid="{00000000-0005-0000-0000-0000C5040000}"/>
    <cellStyle name="Normal 80 3 10" xfId="16385" xr:uid="{00000000-0005-0000-0000-00000E400000}"/>
    <cellStyle name="Normal 80 3 2" xfId="1427" xr:uid="{00000000-0005-0000-0000-0000A0050000}"/>
    <cellStyle name="Normal 80 3 2 2" xfId="1848" xr:uid="{00000000-0005-0000-0000-000045070000}"/>
    <cellStyle name="Normal 80 3 2 2 2" xfId="2687" xr:uid="{00000000-0005-0000-0000-00008C0A0000}"/>
    <cellStyle name="Normal 80 3 2 2 2 2" xfId="4377" xr:uid="{00000000-0005-0000-0000-000026110000}"/>
    <cellStyle name="Normal 80 3 2 2 2 2 2" xfId="14450" xr:uid="{00000000-0005-0000-0000-00007F380000}"/>
    <cellStyle name="Normal 80 3 2 2 2 2 2 3" xfId="29548" xr:uid="{00000000-0005-0000-0000-000079730000}"/>
    <cellStyle name="Normal 80 3 2 2 2 2 2_ESA Table 3A_3H" xfId="45354" xr:uid="{26678522-333B-4E80-BDA9-3787E5628177}"/>
    <cellStyle name="Normal 80 3 2 2 2 2 3" xfId="9430" xr:uid="{00000000-0005-0000-0000-0000E3240000}"/>
    <cellStyle name="Normal 80 3 2 2 2 2 3 3" xfId="24531" xr:uid="{00000000-0005-0000-0000-0000E05F0000}"/>
    <cellStyle name="Normal 80 3 2 2 2 2 3_ESA Table 3A_3H" xfId="45355" xr:uid="{4333BB11-C6D8-499C-A8DE-108225E09D5E}"/>
    <cellStyle name="Normal 80 3 2 2 2 2 5" xfId="19518" xr:uid="{00000000-0005-0000-0000-00004B4C0000}"/>
    <cellStyle name="Normal 80 3 2 2 2 2_ESA Table 3A_3H" xfId="45353" xr:uid="{E9E88BE1-1F99-41B8-AF57-46E9F5674CE4}"/>
    <cellStyle name="Normal 80 3 2 2 2 3" xfId="6069" xr:uid="{00000000-0005-0000-0000-0000C2170000}"/>
    <cellStyle name="Normal 80 3 2 2 2 3 2" xfId="16121" xr:uid="{00000000-0005-0000-0000-0000063F0000}"/>
    <cellStyle name="Normal 80 3 2 2 2 3 2 3" xfId="31219" xr:uid="{00000000-0005-0000-0000-0000007A0000}"/>
    <cellStyle name="Normal 80 3 2 2 2 3 2_ESA Table 3A_3H" xfId="45357" xr:uid="{87F0E3C5-DEF9-4E63-A315-900ED9EDEAB2}"/>
    <cellStyle name="Normal 80 3 2 2 2 3 3" xfId="11101" xr:uid="{00000000-0005-0000-0000-00006A2B0000}"/>
    <cellStyle name="Normal 80 3 2 2 2 3 3 3" xfId="26202" xr:uid="{00000000-0005-0000-0000-000067660000}"/>
    <cellStyle name="Normal 80 3 2 2 2 3 3_ESA Table 3A_3H" xfId="45358" xr:uid="{BBE49585-BDD3-4D54-974D-E0A864A74271}"/>
    <cellStyle name="Normal 80 3 2 2 2 3 5" xfId="21189" xr:uid="{00000000-0005-0000-0000-0000D2520000}"/>
    <cellStyle name="Normal 80 3 2 2 2 3_ESA Table 3A_3H" xfId="45356" xr:uid="{ABA69639-D3E1-4D03-B90B-9E0388AE6802}"/>
    <cellStyle name="Normal 80 3 2 2 2 4" xfId="12779" xr:uid="{00000000-0005-0000-0000-0000F8310000}"/>
    <cellStyle name="Normal 80 3 2 2 2 4 3" xfId="27877" xr:uid="{00000000-0005-0000-0000-0000F26C0000}"/>
    <cellStyle name="Normal 80 3 2 2 2 4_ESA Table 3A_3H" xfId="45359" xr:uid="{8EAD3065-CDF8-4968-B896-A12FA2CA1893}"/>
    <cellStyle name="Normal 80 3 2 2 2 5" xfId="7758" xr:uid="{00000000-0005-0000-0000-00005B1E0000}"/>
    <cellStyle name="Normal 80 3 2 2 2 5 3" xfId="22860" xr:uid="{00000000-0005-0000-0000-000059590000}"/>
    <cellStyle name="Normal 80 3 2 2 2 5_ESA Table 3A_3H" xfId="45360" xr:uid="{95DBACC8-3BB0-44C2-9963-D0E736B8E519}"/>
    <cellStyle name="Normal 80 3 2 2 2 7" xfId="17847" xr:uid="{00000000-0005-0000-0000-0000C4450000}"/>
    <cellStyle name="Normal 80 3 2 2 2_ESA Table 3A_3H" xfId="45352" xr:uid="{33CBC990-D6D6-4D64-948D-70935D69EB3D}"/>
    <cellStyle name="Normal 80 3 2 2 3" xfId="3540" xr:uid="{00000000-0005-0000-0000-0000E10D0000}"/>
    <cellStyle name="Normal 80 3 2 2 3 2" xfId="13614" xr:uid="{00000000-0005-0000-0000-00003B350000}"/>
    <cellStyle name="Normal 80 3 2 2 3 2 3" xfId="28712" xr:uid="{00000000-0005-0000-0000-000035700000}"/>
    <cellStyle name="Normal 80 3 2 2 3 2_ESA Table 3A_3H" xfId="45362" xr:uid="{7D679A94-E96A-45EA-8558-A9652A854754}"/>
    <cellStyle name="Normal 80 3 2 2 3 3" xfId="8594" xr:uid="{00000000-0005-0000-0000-00009F210000}"/>
    <cellStyle name="Normal 80 3 2 2 3 3 3" xfId="23695" xr:uid="{00000000-0005-0000-0000-00009C5C0000}"/>
    <cellStyle name="Normal 80 3 2 2 3 3_ESA Table 3A_3H" xfId="45363" xr:uid="{80EAB932-BC0C-476B-A1EE-DD95DBA2757E}"/>
    <cellStyle name="Normal 80 3 2 2 3 5" xfId="18682" xr:uid="{00000000-0005-0000-0000-000007490000}"/>
    <cellStyle name="Normal 80 3 2 2 3_ESA Table 3A_3H" xfId="45361" xr:uid="{C19ACD60-4994-4C47-BBFE-4D689792AD47}"/>
    <cellStyle name="Normal 80 3 2 2 4" xfId="5233" xr:uid="{00000000-0005-0000-0000-00007E140000}"/>
    <cellStyle name="Normal 80 3 2 2 4 2" xfId="15285" xr:uid="{00000000-0005-0000-0000-0000C23B0000}"/>
    <cellStyle name="Normal 80 3 2 2 4 2 3" xfId="30383" xr:uid="{00000000-0005-0000-0000-0000BC760000}"/>
    <cellStyle name="Normal 80 3 2 2 4 2_ESA Table 3A_3H" xfId="45365" xr:uid="{0FCB6641-2AA5-4B91-B799-F60671E66193}"/>
    <cellStyle name="Normal 80 3 2 2 4 3" xfId="10265" xr:uid="{00000000-0005-0000-0000-000026280000}"/>
    <cellStyle name="Normal 80 3 2 2 4 3 3" xfId="25366" xr:uid="{00000000-0005-0000-0000-000023630000}"/>
    <cellStyle name="Normal 80 3 2 2 4 3_ESA Table 3A_3H" xfId="45366" xr:uid="{7FF15DFD-9AF1-4B55-A765-142F562D4AAF}"/>
    <cellStyle name="Normal 80 3 2 2 4 5" xfId="20353" xr:uid="{00000000-0005-0000-0000-00008E4F0000}"/>
    <cellStyle name="Normal 80 3 2 2 4_ESA Table 3A_3H" xfId="45364" xr:uid="{2B792C33-CEBB-477E-9C91-51E9EC73EB24}"/>
    <cellStyle name="Normal 80 3 2 2 5" xfId="11943" xr:uid="{00000000-0005-0000-0000-0000B42E0000}"/>
    <cellStyle name="Normal 80 3 2 2 5 3" xfId="27041" xr:uid="{00000000-0005-0000-0000-0000AE690000}"/>
    <cellStyle name="Normal 80 3 2 2 5_ESA Table 3A_3H" xfId="45367" xr:uid="{C9135BC7-B425-44A2-A9B4-23786DE4D6F3}"/>
    <cellStyle name="Normal 80 3 2 2 6" xfId="6922" xr:uid="{00000000-0005-0000-0000-0000171B0000}"/>
    <cellStyle name="Normal 80 3 2 2 6 3" xfId="22024" xr:uid="{00000000-0005-0000-0000-000015560000}"/>
    <cellStyle name="Normal 80 3 2 2 6_ESA Table 3A_3H" xfId="45368" xr:uid="{07823C2B-02A6-43AD-BDE5-92B232710A7B}"/>
    <cellStyle name="Normal 80 3 2 2 8" xfId="17011" xr:uid="{00000000-0005-0000-0000-000080420000}"/>
    <cellStyle name="Normal 80 3 2 2_ESA Table 3A_3H" xfId="45351" xr:uid="{1BC5620A-61ED-420D-A30E-2C0B33094EC5}"/>
    <cellStyle name="Normal 80 3 2 3" xfId="2269" xr:uid="{00000000-0005-0000-0000-0000EA080000}"/>
    <cellStyle name="Normal 80 3 2 3 2" xfId="3959" xr:uid="{00000000-0005-0000-0000-0000840F0000}"/>
    <cellStyle name="Normal 80 3 2 3 2 2" xfId="14032" xr:uid="{00000000-0005-0000-0000-0000DD360000}"/>
    <cellStyle name="Normal 80 3 2 3 2 2 3" xfId="29130" xr:uid="{00000000-0005-0000-0000-0000D7710000}"/>
    <cellStyle name="Normal 80 3 2 3 2 2_ESA Table 3A_3H" xfId="45371" xr:uid="{5E6FDEA0-01EE-4EB2-828F-1CE29298F342}"/>
    <cellStyle name="Normal 80 3 2 3 2 3" xfId="9012" xr:uid="{00000000-0005-0000-0000-000041230000}"/>
    <cellStyle name="Normal 80 3 2 3 2 3 3" xfId="24113" xr:uid="{00000000-0005-0000-0000-00003E5E0000}"/>
    <cellStyle name="Normal 80 3 2 3 2 3_ESA Table 3A_3H" xfId="45372" xr:uid="{FDAEEF3A-E59E-4DC5-98DD-3DB4305B4683}"/>
    <cellStyle name="Normal 80 3 2 3 2 5" xfId="19100" xr:uid="{00000000-0005-0000-0000-0000A94A0000}"/>
    <cellStyle name="Normal 80 3 2 3 2_ESA Table 3A_3H" xfId="45370" xr:uid="{789090F8-016A-46D1-8EB2-0DD4DCB4F011}"/>
    <cellStyle name="Normal 80 3 2 3 3" xfId="5651" xr:uid="{00000000-0005-0000-0000-000020160000}"/>
    <cellStyle name="Normal 80 3 2 3 3 2" xfId="15703" xr:uid="{00000000-0005-0000-0000-0000643D0000}"/>
    <cellStyle name="Normal 80 3 2 3 3 2 3" xfId="30801" xr:uid="{00000000-0005-0000-0000-00005E780000}"/>
    <cellStyle name="Normal 80 3 2 3 3 2_ESA Table 3A_3H" xfId="45374" xr:uid="{37F8A473-C496-4DE2-A8FB-223BF9DF9AC6}"/>
    <cellStyle name="Normal 80 3 2 3 3 3" xfId="10683" xr:uid="{00000000-0005-0000-0000-0000C8290000}"/>
    <cellStyle name="Normal 80 3 2 3 3 3 3" xfId="25784" xr:uid="{00000000-0005-0000-0000-0000C5640000}"/>
    <cellStyle name="Normal 80 3 2 3 3 3_ESA Table 3A_3H" xfId="45375" xr:uid="{861A2AA9-43E8-4C5F-80D5-788A6F985EDA}"/>
    <cellStyle name="Normal 80 3 2 3 3 5" xfId="20771" xr:uid="{00000000-0005-0000-0000-000030510000}"/>
    <cellStyle name="Normal 80 3 2 3 3_ESA Table 3A_3H" xfId="45373" xr:uid="{12B2E9DB-EDD9-4F4A-9427-C38F47FA282A}"/>
    <cellStyle name="Normal 80 3 2 3 4" xfId="12361" xr:uid="{00000000-0005-0000-0000-000056300000}"/>
    <cellStyle name="Normal 80 3 2 3 4 3" xfId="27459" xr:uid="{00000000-0005-0000-0000-0000506B0000}"/>
    <cellStyle name="Normal 80 3 2 3 4_ESA Table 3A_3H" xfId="45376" xr:uid="{4B40B096-2222-41CF-8ACA-BFBAC9645FC1}"/>
    <cellStyle name="Normal 80 3 2 3 5" xfId="7340" xr:uid="{00000000-0005-0000-0000-0000B91C0000}"/>
    <cellStyle name="Normal 80 3 2 3 5 3" xfId="22442" xr:uid="{00000000-0005-0000-0000-0000B7570000}"/>
    <cellStyle name="Normal 80 3 2 3 5_ESA Table 3A_3H" xfId="45377" xr:uid="{397E2CA4-A012-426B-9937-96779986F9D4}"/>
    <cellStyle name="Normal 80 3 2 3 7" xfId="17429" xr:uid="{00000000-0005-0000-0000-000022440000}"/>
    <cellStyle name="Normal 80 3 2 3_ESA Table 3A_3H" xfId="45369" xr:uid="{3A1D7D74-9196-4966-9AD2-55419D63D595}"/>
    <cellStyle name="Normal 80 3 2 4" xfId="3122" xr:uid="{00000000-0005-0000-0000-00003F0C0000}"/>
    <cellStyle name="Normal 80 3 2 4 2" xfId="13196" xr:uid="{00000000-0005-0000-0000-000099330000}"/>
    <cellStyle name="Normal 80 3 2 4 2 3" xfId="28294" xr:uid="{00000000-0005-0000-0000-0000936E0000}"/>
    <cellStyle name="Normal 80 3 2 4 2_ESA Table 3A_3H" xfId="45379" xr:uid="{D23ADED8-CD75-4CB6-9E8B-8CADF7A04C41}"/>
    <cellStyle name="Normal 80 3 2 4 3" xfId="8176" xr:uid="{00000000-0005-0000-0000-0000FD1F0000}"/>
    <cellStyle name="Normal 80 3 2 4 3 3" xfId="23277" xr:uid="{00000000-0005-0000-0000-0000FA5A0000}"/>
    <cellStyle name="Normal 80 3 2 4 3_ESA Table 3A_3H" xfId="45380" xr:uid="{EA3F36F2-CD0B-4331-BADB-131D5D16B3BB}"/>
    <cellStyle name="Normal 80 3 2 4 5" xfId="18264" xr:uid="{00000000-0005-0000-0000-000065470000}"/>
    <cellStyle name="Normal 80 3 2 4_ESA Table 3A_3H" xfId="45378" xr:uid="{ED4FCF2D-D010-4883-A725-1342A808C037}"/>
    <cellStyle name="Normal 80 3 2 5" xfId="4815" xr:uid="{00000000-0005-0000-0000-0000DC120000}"/>
    <cellStyle name="Normal 80 3 2 5 2" xfId="14867" xr:uid="{00000000-0005-0000-0000-0000203A0000}"/>
    <cellStyle name="Normal 80 3 2 5 2 3" xfId="29965" xr:uid="{00000000-0005-0000-0000-00001A750000}"/>
    <cellStyle name="Normal 80 3 2 5 2_ESA Table 3A_3H" xfId="45382" xr:uid="{10ECD4A0-719D-4509-8A37-2CC4F80109D1}"/>
    <cellStyle name="Normal 80 3 2 5 3" xfId="9847" xr:uid="{00000000-0005-0000-0000-000084260000}"/>
    <cellStyle name="Normal 80 3 2 5 3 3" xfId="24948" xr:uid="{00000000-0005-0000-0000-000081610000}"/>
    <cellStyle name="Normal 80 3 2 5 3_ESA Table 3A_3H" xfId="45383" xr:uid="{501A65BD-92B3-435D-8D74-34C05DA8664B}"/>
    <cellStyle name="Normal 80 3 2 5 5" xfId="19935" xr:uid="{00000000-0005-0000-0000-0000EC4D0000}"/>
    <cellStyle name="Normal 80 3 2 5_ESA Table 3A_3H" xfId="45381" xr:uid="{A8618D21-5A84-482F-A50C-3B0E5C1C81C3}"/>
    <cellStyle name="Normal 80 3 2 6" xfId="11525" xr:uid="{00000000-0005-0000-0000-0000122D0000}"/>
    <cellStyle name="Normal 80 3 2 6 3" xfId="26623" xr:uid="{00000000-0005-0000-0000-00000C680000}"/>
    <cellStyle name="Normal 80 3 2 6_ESA Table 3A_3H" xfId="45384" xr:uid="{EADD0D3E-BBC2-48E4-8863-D323277E0910}"/>
    <cellStyle name="Normal 80 3 2 7" xfId="6504" xr:uid="{00000000-0005-0000-0000-000075190000}"/>
    <cellStyle name="Normal 80 3 2 7 3" xfId="21606" xr:uid="{00000000-0005-0000-0000-000073540000}"/>
    <cellStyle name="Normal 80 3 2 7_ESA Table 3A_3H" xfId="45385" xr:uid="{0B8B09D3-CB95-42A1-BFF4-FF5CB2BF6D55}"/>
    <cellStyle name="Normal 80 3 2 9" xfId="16593" xr:uid="{00000000-0005-0000-0000-0000DE400000}"/>
    <cellStyle name="Normal 80 3 2_ESA Table 3A_3H" xfId="45350" xr:uid="{069CA958-077D-4048-8678-86BED047CB5F}"/>
    <cellStyle name="Normal 80 3 3" xfId="1640" xr:uid="{00000000-0005-0000-0000-000075060000}"/>
    <cellStyle name="Normal 80 3 3 2" xfId="2479" xr:uid="{00000000-0005-0000-0000-0000BC090000}"/>
    <cellStyle name="Normal 80 3 3 2 2" xfId="4169" xr:uid="{00000000-0005-0000-0000-000056100000}"/>
    <cellStyle name="Normal 80 3 3 2 2 2" xfId="14242" xr:uid="{00000000-0005-0000-0000-0000AF370000}"/>
    <cellStyle name="Normal 80 3 3 2 2 2 3" xfId="29340" xr:uid="{00000000-0005-0000-0000-0000A9720000}"/>
    <cellStyle name="Normal 80 3 3 2 2 2_ESA Table 3A_3H" xfId="45389" xr:uid="{07227F61-B66A-4FA4-938A-AA940B6E571D}"/>
    <cellStyle name="Normal 80 3 3 2 2 3" xfId="9222" xr:uid="{00000000-0005-0000-0000-000013240000}"/>
    <cellStyle name="Normal 80 3 3 2 2 3 3" xfId="24323" xr:uid="{00000000-0005-0000-0000-0000105F0000}"/>
    <cellStyle name="Normal 80 3 3 2 2 3_ESA Table 3A_3H" xfId="45390" xr:uid="{403CB643-B7F5-428B-84F8-673F138B1923}"/>
    <cellStyle name="Normal 80 3 3 2 2 5" xfId="19310" xr:uid="{00000000-0005-0000-0000-00007B4B0000}"/>
    <cellStyle name="Normal 80 3 3 2 2_ESA Table 3A_3H" xfId="45388" xr:uid="{A4B70FA8-7171-47BD-BE15-A73D708A3B25}"/>
    <cellStyle name="Normal 80 3 3 2 3" xfId="5861" xr:uid="{00000000-0005-0000-0000-0000F2160000}"/>
    <cellStyle name="Normal 80 3 3 2 3 2" xfId="15913" xr:uid="{00000000-0005-0000-0000-0000363E0000}"/>
    <cellStyle name="Normal 80 3 3 2 3 2 3" xfId="31011" xr:uid="{00000000-0005-0000-0000-000030790000}"/>
    <cellStyle name="Normal 80 3 3 2 3 2_ESA Table 3A_3H" xfId="45392" xr:uid="{0FBF0580-3385-43E7-894C-54F9ED177466}"/>
    <cellStyle name="Normal 80 3 3 2 3 3" xfId="10893" xr:uid="{00000000-0005-0000-0000-00009A2A0000}"/>
    <cellStyle name="Normal 80 3 3 2 3 3 3" xfId="25994" xr:uid="{00000000-0005-0000-0000-000097650000}"/>
    <cellStyle name="Normal 80 3 3 2 3 3_ESA Table 3A_3H" xfId="45393" xr:uid="{6D4F3F22-E500-4FEB-909F-0C76E96FC7F3}"/>
    <cellStyle name="Normal 80 3 3 2 3 5" xfId="20981" xr:uid="{00000000-0005-0000-0000-000002520000}"/>
    <cellStyle name="Normal 80 3 3 2 3_ESA Table 3A_3H" xfId="45391" xr:uid="{AB4A241A-E75D-47FF-81A2-A6E65A472B68}"/>
    <cellStyle name="Normal 80 3 3 2 4" xfId="12571" xr:uid="{00000000-0005-0000-0000-000028310000}"/>
    <cellStyle name="Normal 80 3 3 2 4 3" xfId="27669" xr:uid="{00000000-0005-0000-0000-0000226C0000}"/>
    <cellStyle name="Normal 80 3 3 2 4_ESA Table 3A_3H" xfId="45394" xr:uid="{1C6F0E71-578A-4AB4-870D-B3B8B6F825F8}"/>
    <cellStyle name="Normal 80 3 3 2 5" xfId="7550" xr:uid="{00000000-0005-0000-0000-00008B1D0000}"/>
    <cellStyle name="Normal 80 3 3 2 5 3" xfId="22652" xr:uid="{00000000-0005-0000-0000-000089580000}"/>
    <cellStyle name="Normal 80 3 3 2 5_ESA Table 3A_3H" xfId="45395" xr:uid="{757168F8-A025-41FC-BFB6-7B5A548802D2}"/>
    <cellStyle name="Normal 80 3 3 2 7" xfId="17639" xr:uid="{00000000-0005-0000-0000-0000F4440000}"/>
    <cellStyle name="Normal 80 3 3 2_ESA Table 3A_3H" xfId="45387" xr:uid="{21C8761B-543F-44F7-A1E5-76715FF70FE2}"/>
    <cellStyle name="Normal 80 3 3 3" xfId="3332" xr:uid="{00000000-0005-0000-0000-0000110D0000}"/>
    <cellStyle name="Normal 80 3 3 3 2" xfId="13406" xr:uid="{00000000-0005-0000-0000-00006B340000}"/>
    <cellStyle name="Normal 80 3 3 3 2 3" xfId="28504" xr:uid="{00000000-0005-0000-0000-0000656F0000}"/>
    <cellStyle name="Normal 80 3 3 3 2_ESA Table 3A_3H" xfId="45397" xr:uid="{143987AF-8452-47D4-BE0E-973DEFC98A08}"/>
    <cellStyle name="Normal 80 3 3 3 3" xfId="8386" xr:uid="{00000000-0005-0000-0000-0000CF200000}"/>
    <cellStyle name="Normal 80 3 3 3 3 3" xfId="23487" xr:uid="{00000000-0005-0000-0000-0000CC5B0000}"/>
    <cellStyle name="Normal 80 3 3 3 3_ESA Table 3A_3H" xfId="45398" xr:uid="{6E814FE3-5CEC-4499-A2D3-FD19B0AF04B0}"/>
    <cellStyle name="Normal 80 3 3 3 5" xfId="18474" xr:uid="{00000000-0005-0000-0000-000037480000}"/>
    <cellStyle name="Normal 80 3 3 3_ESA Table 3A_3H" xfId="45396" xr:uid="{0D794DB1-ED1C-49DC-A6FE-834076F44F86}"/>
    <cellStyle name="Normal 80 3 3 4" xfId="5025" xr:uid="{00000000-0005-0000-0000-0000AE130000}"/>
    <cellStyle name="Normal 80 3 3 4 2" xfId="15077" xr:uid="{00000000-0005-0000-0000-0000F23A0000}"/>
    <cellStyle name="Normal 80 3 3 4 2 3" xfId="30175" xr:uid="{00000000-0005-0000-0000-0000EC750000}"/>
    <cellStyle name="Normal 80 3 3 4 2_ESA Table 3A_3H" xfId="45400" xr:uid="{67BB2970-A4BE-4ED5-86CC-5C2313748AE4}"/>
    <cellStyle name="Normal 80 3 3 4 3" xfId="10057" xr:uid="{00000000-0005-0000-0000-000056270000}"/>
    <cellStyle name="Normal 80 3 3 4 3 3" xfId="25158" xr:uid="{00000000-0005-0000-0000-000053620000}"/>
    <cellStyle name="Normal 80 3 3 4 3_ESA Table 3A_3H" xfId="45401" xr:uid="{393DC64E-0269-4C39-ADA7-81901D36AF9D}"/>
    <cellStyle name="Normal 80 3 3 4 5" xfId="20145" xr:uid="{00000000-0005-0000-0000-0000BE4E0000}"/>
    <cellStyle name="Normal 80 3 3 4_ESA Table 3A_3H" xfId="45399" xr:uid="{CD4B70DD-BD02-44F7-B2FE-C75E90867C1E}"/>
    <cellStyle name="Normal 80 3 3 5" xfId="11735" xr:uid="{00000000-0005-0000-0000-0000E42D0000}"/>
    <cellStyle name="Normal 80 3 3 5 3" xfId="26833" xr:uid="{00000000-0005-0000-0000-0000DE680000}"/>
    <cellStyle name="Normal 80 3 3 5_ESA Table 3A_3H" xfId="45402" xr:uid="{E16ECD83-7D37-46A0-A1F1-50CC5F01D73F}"/>
    <cellStyle name="Normal 80 3 3 6" xfId="6714" xr:uid="{00000000-0005-0000-0000-0000471A0000}"/>
    <cellStyle name="Normal 80 3 3 6 3" xfId="21816" xr:uid="{00000000-0005-0000-0000-000045550000}"/>
    <cellStyle name="Normal 80 3 3 6_ESA Table 3A_3H" xfId="45403" xr:uid="{B75BD9F2-FD29-4B2E-A1B8-3D406A16F9F5}"/>
    <cellStyle name="Normal 80 3 3 8" xfId="16803" xr:uid="{00000000-0005-0000-0000-0000B0410000}"/>
    <cellStyle name="Normal 80 3 3_ESA Table 3A_3H" xfId="45386" xr:uid="{5ED16AA4-54CC-4807-ACDF-85367781EB8E}"/>
    <cellStyle name="Normal 80 3 4" xfId="2061" xr:uid="{00000000-0005-0000-0000-00001A080000}"/>
    <cellStyle name="Normal 80 3 4 2" xfId="3751" xr:uid="{00000000-0005-0000-0000-0000B40E0000}"/>
    <cellStyle name="Normal 80 3 4 2 2" xfId="13824" xr:uid="{00000000-0005-0000-0000-00000D360000}"/>
    <cellStyle name="Normal 80 3 4 2 2 3" xfId="28922" xr:uid="{00000000-0005-0000-0000-000007710000}"/>
    <cellStyle name="Normal 80 3 4 2 2_ESA Table 3A_3H" xfId="45406" xr:uid="{C7251342-9579-4817-A3CA-B006B3819908}"/>
    <cellStyle name="Normal 80 3 4 2 3" xfId="8804" xr:uid="{00000000-0005-0000-0000-000071220000}"/>
    <cellStyle name="Normal 80 3 4 2 3 3" xfId="23905" xr:uid="{00000000-0005-0000-0000-00006E5D0000}"/>
    <cellStyle name="Normal 80 3 4 2 3_ESA Table 3A_3H" xfId="45407" xr:uid="{22E31582-E605-4497-9D5A-082EE15432F2}"/>
    <cellStyle name="Normal 80 3 4 2 5" xfId="18892" xr:uid="{00000000-0005-0000-0000-0000D9490000}"/>
    <cellStyle name="Normal 80 3 4 2_ESA Table 3A_3H" xfId="45405" xr:uid="{A3804A82-4FE9-4FCA-92FF-6F940FBD9123}"/>
    <cellStyle name="Normal 80 3 4 3" xfId="5443" xr:uid="{00000000-0005-0000-0000-000050150000}"/>
    <cellStyle name="Normal 80 3 4 3 2" xfId="15495" xr:uid="{00000000-0005-0000-0000-0000943C0000}"/>
    <cellStyle name="Normal 80 3 4 3 2 3" xfId="30593" xr:uid="{00000000-0005-0000-0000-00008E770000}"/>
    <cellStyle name="Normal 80 3 4 3 2_ESA Table 3A_3H" xfId="45409" xr:uid="{3B84129A-3F58-407D-9E1A-C90F4D8DA8BC}"/>
    <cellStyle name="Normal 80 3 4 3 3" xfId="10475" xr:uid="{00000000-0005-0000-0000-0000F8280000}"/>
    <cellStyle name="Normal 80 3 4 3 3 3" xfId="25576" xr:uid="{00000000-0005-0000-0000-0000F5630000}"/>
    <cellStyle name="Normal 80 3 4 3 3_ESA Table 3A_3H" xfId="45410" xr:uid="{77B3DD98-C889-43D3-B42A-DAA90EF1C495}"/>
    <cellStyle name="Normal 80 3 4 3 5" xfId="20563" xr:uid="{00000000-0005-0000-0000-000060500000}"/>
    <cellStyle name="Normal 80 3 4 3_ESA Table 3A_3H" xfId="45408" xr:uid="{E95B188C-06D0-4635-954A-F46306EB002F}"/>
    <cellStyle name="Normal 80 3 4 4" xfId="12153" xr:uid="{00000000-0005-0000-0000-0000862F0000}"/>
    <cellStyle name="Normal 80 3 4 4 3" xfId="27251" xr:uid="{00000000-0005-0000-0000-0000806A0000}"/>
    <cellStyle name="Normal 80 3 4 4_ESA Table 3A_3H" xfId="45411" xr:uid="{9F4D3AF3-50F7-4821-BDC7-25AFD749EFAB}"/>
    <cellStyle name="Normal 80 3 4 5" xfId="7132" xr:uid="{00000000-0005-0000-0000-0000E91B0000}"/>
    <cellStyle name="Normal 80 3 4 5 3" xfId="22234" xr:uid="{00000000-0005-0000-0000-0000E7560000}"/>
    <cellStyle name="Normal 80 3 4 5_ESA Table 3A_3H" xfId="45412" xr:uid="{97B04561-562B-483A-9E3F-3E356FE34004}"/>
    <cellStyle name="Normal 80 3 4 7" xfId="17221" xr:uid="{00000000-0005-0000-0000-000052430000}"/>
    <cellStyle name="Normal 80 3 4_ESA Table 3A_3H" xfId="45404" xr:uid="{3781D7C4-4F5E-41C1-878B-F3A8603544D4}"/>
    <cellStyle name="Normal 80 3 5" xfId="2914" xr:uid="{00000000-0005-0000-0000-00006F0B0000}"/>
    <cellStyle name="Normal 80 3 5 2" xfId="12988" xr:uid="{00000000-0005-0000-0000-0000C9320000}"/>
    <cellStyle name="Normal 80 3 5 2 3" xfId="28086" xr:uid="{00000000-0005-0000-0000-0000C36D0000}"/>
    <cellStyle name="Normal 80 3 5 2_ESA Table 3A_3H" xfId="45414" xr:uid="{9BFADAE0-915E-483E-8105-AC712CAFE4AE}"/>
    <cellStyle name="Normal 80 3 5 3" xfId="7968" xr:uid="{00000000-0005-0000-0000-00002D1F0000}"/>
    <cellStyle name="Normal 80 3 5 3 3" xfId="23069" xr:uid="{00000000-0005-0000-0000-00002A5A0000}"/>
    <cellStyle name="Normal 80 3 5 3_ESA Table 3A_3H" xfId="45415" xr:uid="{DF3C6E87-559E-4C20-80F5-7B706BE95D60}"/>
    <cellStyle name="Normal 80 3 5 5" xfId="18056" xr:uid="{00000000-0005-0000-0000-000095460000}"/>
    <cellStyle name="Normal 80 3 5_ESA Table 3A_3H" xfId="45413" xr:uid="{568F94CA-E7F2-4324-9B2F-2BCFB0562DEE}"/>
    <cellStyle name="Normal 80 3 6" xfId="4607" xr:uid="{00000000-0005-0000-0000-00000C120000}"/>
    <cellStyle name="Normal 80 3 6 2" xfId="14659" xr:uid="{00000000-0005-0000-0000-000050390000}"/>
    <cellStyle name="Normal 80 3 6 2 3" xfId="29757" xr:uid="{00000000-0005-0000-0000-00004A740000}"/>
    <cellStyle name="Normal 80 3 6 2_ESA Table 3A_3H" xfId="45417" xr:uid="{7B9B6FA4-248B-4332-8FD2-9681E324DF26}"/>
    <cellStyle name="Normal 80 3 6 3" xfId="9639" xr:uid="{00000000-0005-0000-0000-0000B4250000}"/>
    <cellStyle name="Normal 80 3 6 3 3" xfId="24740" xr:uid="{00000000-0005-0000-0000-0000B1600000}"/>
    <cellStyle name="Normal 80 3 6 3_ESA Table 3A_3H" xfId="45418" xr:uid="{F2A6E088-AC21-41B2-9606-17FF7F5ACF58}"/>
    <cellStyle name="Normal 80 3 6 5" xfId="19727" xr:uid="{00000000-0005-0000-0000-00001C4D0000}"/>
    <cellStyle name="Normal 80 3 6_ESA Table 3A_3H" xfId="45416" xr:uid="{035BFDB7-3EE5-44EA-B1F7-E0861AF89251}"/>
    <cellStyle name="Normal 80 3 7" xfId="11317" xr:uid="{00000000-0005-0000-0000-0000422C0000}"/>
    <cellStyle name="Normal 80 3 7 3" xfId="26415" xr:uid="{00000000-0005-0000-0000-00003C670000}"/>
    <cellStyle name="Normal 80 3 7_ESA Table 3A_3H" xfId="45419" xr:uid="{9CE82B56-D873-4C04-9D80-9E14EA7F97B7}"/>
    <cellStyle name="Normal 80 3 8" xfId="6296" xr:uid="{00000000-0005-0000-0000-0000A5180000}"/>
    <cellStyle name="Normal 80 3 8 3" xfId="21398" xr:uid="{00000000-0005-0000-0000-0000A3530000}"/>
    <cellStyle name="Normal 80 3 8_ESA Table 3A_3H" xfId="45420" xr:uid="{50750D51-B3C3-4C8B-AAD7-3254BF6C3059}"/>
    <cellStyle name="Normal 80 3_ESA Table 3A_3H" xfId="45349" xr:uid="{B302F950-6101-4DE9-8A42-757B698B8C90}"/>
    <cellStyle name="Normal 80 4" xfId="1321" xr:uid="{00000000-0005-0000-0000-000036050000}"/>
    <cellStyle name="Normal 80 4 2" xfId="1744" xr:uid="{00000000-0005-0000-0000-0000DD060000}"/>
    <cellStyle name="Normal 80 4 2 2" xfId="2583" xr:uid="{00000000-0005-0000-0000-0000240A0000}"/>
    <cellStyle name="Normal 80 4 2 2 2" xfId="4273" xr:uid="{00000000-0005-0000-0000-0000BE100000}"/>
    <cellStyle name="Normal 80 4 2 2 2 2" xfId="14346" xr:uid="{00000000-0005-0000-0000-000017380000}"/>
    <cellStyle name="Normal 80 4 2 2 2 2 3" xfId="29444" xr:uid="{00000000-0005-0000-0000-000011730000}"/>
    <cellStyle name="Normal 80 4 2 2 2 2_ESA Table 3A_3H" xfId="45425" xr:uid="{B728583A-7DBF-42B2-A08C-F271B515343B}"/>
    <cellStyle name="Normal 80 4 2 2 2 3" xfId="9326" xr:uid="{00000000-0005-0000-0000-00007B240000}"/>
    <cellStyle name="Normal 80 4 2 2 2 3 3" xfId="24427" xr:uid="{00000000-0005-0000-0000-0000785F0000}"/>
    <cellStyle name="Normal 80 4 2 2 2 3_ESA Table 3A_3H" xfId="45426" xr:uid="{2E47C694-F599-487D-8555-FDE7EB0D509A}"/>
    <cellStyle name="Normal 80 4 2 2 2 5" xfId="19414" xr:uid="{00000000-0005-0000-0000-0000E34B0000}"/>
    <cellStyle name="Normal 80 4 2 2 2_ESA Table 3A_3H" xfId="45424" xr:uid="{070E327D-5BD4-414F-9D9B-F0F96F4B4861}"/>
    <cellStyle name="Normal 80 4 2 2 3" xfId="5965" xr:uid="{00000000-0005-0000-0000-00005A170000}"/>
    <cellStyle name="Normal 80 4 2 2 3 2" xfId="16017" xr:uid="{00000000-0005-0000-0000-00009E3E0000}"/>
    <cellStyle name="Normal 80 4 2 2 3 2 3" xfId="31115" xr:uid="{00000000-0005-0000-0000-000098790000}"/>
    <cellStyle name="Normal 80 4 2 2 3 2_ESA Table 3A_3H" xfId="45428" xr:uid="{EFB81576-100D-441B-BC90-26F84EE96714}"/>
    <cellStyle name="Normal 80 4 2 2 3 3" xfId="10997" xr:uid="{00000000-0005-0000-0000-0000022B0000}"/>
    <cellStyle name="Normal 80 4 2 2 3 3 3" xfId="26098" xr:uid="{00000000-0005-0000-0000-0000FF650000}"/>
    <cellStyle name="Normal 80 4 2 2 3 3_ESA Table 3A_3H" xfId="45429" xr:uid="{9269A36E-7A20-46EC-AD26-0C96E3D346CE}"/>
    <cellStyle name="Normal 80 4 2 2 3 5" xfId="21085" xr:uid="{00000000-0005-0000-0000-00006A520000}"/>
    <cellStyle name="Normal 80 4 2 2 3_ESA Table 3A_3H" xfId="45427" xr:uid="{EE2D3315-6258-420A-AA77-46E9B2A1A30C}"/>
    <cellStyle name="Normal 80 4 2 2 4" xfId="12675" xr:uid="{00000000-0005-0000-0000-000090310000}"/>
    <cellStyle name="Normal 80 4 2 2 4 3" xfId="27773" xr:uid="{00000000-0005-0000-0000-00008A6C0000}"/>
    <cellStyle name="Normal 80 4 2 2 4_ESA Table 3A_3H" xfId="45430" xr:uid="{2EDEE23A-4C76-44A5-9CC1-95CF15080ED8}"/>
    <cellStyle name="Normal 80 4 2 2 5" xfId="7654" xr:uid="{00000000-0005-0000-0000-0000F31D0000}"/>
    <cellStyle name="Normal 80 4 2 2 5 3" xfId="22756" xr:uid="{00000000-0005-0000-0000-0000F1580000}"/>
    <cellStyle name="Normal 80 4 2 2 5_ESA Table 3A_3H" xfId="45431" xr:uid="{C1860EFA-5A61-4205-9B5F-1D01F478A606}"/>
    <cellStyle name="Normal 80 4 2 2 7" xfId="17743" xr:uid="{00000000-0005-0000-0000-00005C450000}"/>
    <cellStyle name="Normal 80 4 2 2_ESA Table 3A_3H" xfId="45423" xr:uid="{C1504864-C23A-4FCA-B2DB-1D1DCD724FAD}"/>
    <cellStyle name="Normal 80 4 2 3" xfId="3436" xr:uid="{00000000-0005-0000-0000-0000790D0000}"/>
    <cellStyle name="Normal 80 4 2 3 2" xfId="13510" xr:uid="{00000000-0005-0000-0000-0000D3340000}"/>
    <cellStyle name="Normal 80 4 2 3 2 3" xfId="28608" xr:uid="{00000000-0005-0000-0000-0000CD6F0000}"/>
    <cellStyle name="Normal 80 4 2 3 2_ESA Table 3A_3H" xfId="45433" xr:uid="{7914F9FB-354C-49F8-81DD-C027D29E1641}"/>
    <cellStyle name="Normal 80 4 2 3 3" xfId="8490" xr:uid="{00000000-0005-0000-0000-000037210000}"/>
    <cellStyle name="Normal 80 4 2 3 3 3" xfId="23591" xr:uid="{00000000-0005-0000-0000-0000345C0000}"/>
    <cellStyle name="Normal 80 4 2 3 3_ESA Table 3A_3H" xfId="45434" xr:uid="{060A2088-151D-4C4D-BCF8-A3FB0059B774}"/>
    <cellStyle name="Normal 80 4 2 3 5" xfId="18578" xr:uid="{00000000-0005-0000-0000-00009F480000}"/>
    <cellStyle name="Normal 80 4 2 3_ESA Table 3A_3H" xfId="45432" xr:uid="{7B715A09-6181-4818-A62B-7FC725E21823}"/>
    <cellStyle name="Normal 80 4 2 4" xfId="5129" xr:uid="{00000000-0005-0000-0000-000016140000}"/>
    <cellStyle name="Normal 80 4 2 4 2" xfId="15181" xr:uid="{00000000-0005-0000-0000-00005A3B0000}"/>
    <cellStyle name="Normal 80 4 2 4 2 3" xfId="30279" xr:uid="{00000000-0005-0000-0000-000054760000}"/>
    <cellStyle name="Normal 80 4 2 4 2_ESA Table 3A_3H" xfId="45436" xr:uid="{2C411204-FF1C-4B95-9131-4CB2075322DB}"/>
    <cellStyle name="Normal 80 4 2 4 3" xfId="10161" xr:uid="{00000000-0005-0000-0000-0000BE270000}"/>
    <cellStyle name="Normal 80 4 2 4 3 3" xfId="25262" xr:uid="{00000000-0005-0000-0000-0000BB620000}"/>
    <cellStyle name="Normal 80 4 2 4 3_ESA Table 3A_3H" xfId="45437" xr:uid="{71428C45-2269-4BEF-8AD7-5FCE1E76B5E7}"/>
    <cellStyle name="Normal 80 4 2 4 5" xfId="20249" xr:uid="{00000000-0005-0000-0000-0000264F0000}"/>
    <cellStyle name="Normal 80 4 2 4_ESA Table 3A_3H" xfId="45435" xr:uid="{130B1E83-9661-4872-B6DC-A6C91EEB6F12}"/>
    <cellStyle name="Normal 80 4 2 5" xfId="11839" xr:uid="{00000000-0005-0000-0000-00004C2E0000}"/>
    <cellStyle name="Normal 80 4 2 5 3" xfId="26937" xr:uid="{00000000-0005-0000-0000-000046690000}"/>
    <cellStyle name="Normal 80 4 2 5_ESA Table 3A_3H" xfId="45438" xr:uid="{0D65D492-D358-4C12-ABE6-5D707B706728}"/>
    <cellStyle name="Normal 80 4 2 6" xfId="6818" xr:uid="{00000000-0005-0000-0000-0000AF1A0000}"/>
    <cellStyle name="Normal 80 4 2 6 3" xfId="21920" xr:uid="{00000000-0005-0000-0000-0000AD550000}"/>
    <cellStyle name="Normal 80 4 2 6_ESA Table 3A_3H" xfId="45439" xr:uid="{9E2E2ECC-C1A6-4022-BCBF-9ACEC7F6BC50}"/>
    <cellStyle name="Normal 80 4 2 8" xfId="16907" xr:uid="{00000000-0005-0000-0000-000018420000}"/>
    <cellStyle name="Normal 80 4 2_ESA Table 3A_3H" xfId="45422" xr:uid="{96859FC0-1975-454B-9F0F-D06E746ED5B0}"/>
    <cellStyle name="Normal 80 4 3" xfId="2165" xr:uid="{00000000-0005-0000-0000-000082080000}"/>
    <cellStyle name="Normal 80 4 3 2" xfId="3855" xr:uid="{00000000-0005-0000-0000-00001C0F0000}"/>
    <cellStyle name="Normal 80 4 3 2 2" xfId="13928" xr:uid="{00000000-0005-0000-0000-000075360000}"/>
    <cellStyle name="Normal 80 4 3 2 2 3" xfId="29026" xr:uid="{00000000-0005-0000-0000-00006F710000}"/>
    <cellStyle name="Normal 80 4 3 2 2_ESA Table 3A_3H" xfId="45442" xr:uid="{828D74F5-808D-481D-B902-FFB19A8BD0A4}"/>
    <cellStyle name="Normal 80 4 3 2 3" xfId="8908" xr:uid="{00000000-0005-0000-0000-0000D9220000}"/>
    <cellStyle name="Normal 80 4 3 2 3 3" xfId="24009" xr:uid="{00000000-0005-0000-0000-0000D65D0000}"/>
    <cellStyle name="Normal 80 4 3 2 3_ESA Table 3A_3H" xfId="45443" xr:uid="{076E5317-E936-4F6A-9F07-B84A9784BA3C}"/>
    <cellStyle name="Normal 80 4 3 2 5" xfId="18996" xr:uid="{00000000-0005-0000-0000-0000414A0000}"/>
    <cellStyle name="Normal 80 4 3 2_ESA Table 3A_3H" xfId="45441" xr:uid="{72B48674-6BB2-4F3A-A14C-DF64AA22D508}"/>
    <cellStyle name="Normal 80 4 3 3" xfId="5547" xr:uid="{00000000-0005-0000-0000-0000B8150000}"/>
    <cellStyle name="Normal 80 4 3 3 2" xfId="15599" xr:uid="{00000000-0005-0000-0000-0000FC3C0000}"/>
    <cellStyle name="Normal 80 4 3 3 2 3" xfId="30697" xr:uid="{00000000-0005-0000-0000-0000F6770000}"/>
    <cellStyle name="Normal 80 4 3 3 2_ESA Table 3A_3H" xfId="45445" xr:uid="{C8B8835B-FBC5-41A4-B5C4-5B32811FC70B}"/>
    <cellStyle name="Normal 80 4 3 3 3" xfId="10579" xr:uid="{00000000-0005-0000-0000-000060290000}"/>
    <cellStyle name="Normal 80 4 3 3 3 3" xfId="25680" xr:uid="{00000000-0005-0000-0000-00005D640000}"/>
    <cellStyle name="Normal 80 4 3 3 3_ESA Table 3A_3H" xfId="45446" xr:uid="{ED22C572-6BEC-45B5-88C0-CB20B2247E72}"/>
    <cellStyle name="Normal 80 4 3 3 5" xfId="20667" xr:uid="{00000000-0005-0000-0000-0000C8500000}"/>
    <cellStyle name="Normal 80 4 3 3_ESA Table 3A_3H" xfId="45444" xr:uid="{97E685C6-794C-43A9-85A6-5FEA57BC911E}"/>
    <cellStyle name="Normal 80 4 3 4" xfId="12257" xr:uid="{00000000-0005-0000-0000-0000EE2F0000}"/>
    <cellStyle name="Normal 80 4 3 4 3" xfId="27355" xr:uid="{00000000-0005-0000-0000-0000E86A0000}"/>
    <cellStyle name="Normal 80 4 3 4_ESA Table 3A_3H" xfId="45447" xr:uid="{C89537A9-5CA3-48B4-9060-4E832B633BE4}"/>
    <cellStyle name="Normal 80 4 3 5" xfId="7236" xr:uid="{00000000-0005-0000-0000-0000511C0000}"/>
    <cellStyle name="Normal 80 4 3 5 3" xfId="22338" xr:uid="{00000000-0005-0000-0000-00004F570000}"/>
    <cellStyle name="Normal 80 4 3 5_ESA Table 3A_3H" xfId="45448" xr:uid="{5D370715-CE98-4BFF-A050-C73ED26A2C89}"/>
    <cellStyle name="Normal 80 4 3 7" xfId="17325" xr:uid="{00000000-0005-0000-0000-0000BA430000}"/>
    <cellStyle name="Normal 80 4 3_ESA Table 3A_3H" xfId="45440" xr:uid="{893E5E81-9A47-43CD-8B01-7F16E727AE8F}"/>
    <cellStyle name="Normal 80 4 4" xfId="3018" xr:uid="{00000000-0005-0000-0000-0000D70B0000}"/>
    <cellStyle name="Normal 80 4 4 2" xfId="13092" xr:uid="{00000000-0005-0000-0000-000031330000}"/>
    <cellStyle name="Normal 80 4 4 2 3" xfId="28190" xr:uid="{00000000-0005-0000-0000-00002B6E0000}"/>
    <cellStyle name="Normal 80 4 4 2_ESA Table 3A_3H" xfId="45450" xr:uid="{57FB2F6B-6D64-46B4-81A7-8ED6B8347B73}"/>
    <cellStyle name="Normal 80 4 4 3" xfId="8072" xr:uid="{00000000-0005-0000-0000-0000951F0000}"/>
    <cellStyle name="Normal 80 4 4 3 3" xfId="23173" xr:uid="{00000000-0005-0000-0000-0000925A0000}"/>
    <cellStyle name="Normal 80 4 4 3_ESA Table 3A_3H" xfId="45451" xr:uid="{00F0CD5A-2A27-4930-8335-2D60E95DBB75}"/>
    <cellStyle name="Normal 80 4 4 5" xfId="18160" xr:uid="{00000000-0005-0000-0000-0000FD460000}"/>
    <cellStyle name="Normal 80 4 4_ESA Table 3A_3H" xfId="45449" xr:uid="{F2CBD3A7-D539-4B8F-9CED-70863D13F4FF}"/>
    <cellStyle name="Normal 80 4 5" xfId="4711" xr:uid="{00000000-0005-0000-0000-000074120000}"/>
    <cellStyle name="Normal 80 4 5 2" xfId="14763" xr:uid="{00000000-0005-0000-0000-0000B8390000}"/>
    <cellStyle name="Normal 80 4 5 2 3" xfId="29861" xr:uid="{00000000-0005-0000-0000-0000B2740000}"/>
    <cellStyle name="Normal 80 4 5 2_ESA Table 3A_3H" xfId="45453" xr:uid="{10E70B3D-D8EA-4812-9586-85876723A9B6}"/>
    <cellStyle name="Normal 80 4 5 3" xfId="9743" xr:uid="{00000000-0005-0000-0000-00001C260000}"/>
    <cellStyle name="Normal 80 4 5 3 3" xfId="24844" xr:uid="{00000000-0005-0000-0000-000019610000}"/>
    <cellStyle name="Normal 80 4 5 3_ESA Table 3A_3H" xfId="45454" xr:uid="{146FB608-69B3-40A2-A939-8B38EBA8EAEE}"/>
    <cellStyle name="Normal 80 4 5 5" xfId="19831" xr:uid="{00000000-0005-0000-0000-0000844D0000}"/>
    <cellStyle name="Normal 80 4 5_ESA Table 3A_3H" xfId="45452" xr:uid="{8D9ED34C-E54D-44EB-A35A-95805069C7BB}"/>
    <cellStyle name="Normal 80 4 6" xfId="11421" xr:uid="{00000000-0005-0000-0000-0000AA2C0000}"/>
    <cellStyle name="Normal 80 4 6 3" xfId="26519" xr:uid="{00000000-0005-0000-0000-0000A4670000}"/>
    <cellStyle name="Normal 80 4 6_ESA Table 3A_3H" xfId="45455" xr:uid="{15AEAAE3-F16D-4714-8B21-11D23889E9D8}"/>
    <cellStyle name="Normal 80 4 7" xfId="6400" xr:uid="{00000000-0005-0000-0000-00000D190000}"/>
    <cellStyle name="Normal 80 4 7 3" xfId="21502" xr:uid="{00000000-0005-0000-0000-00000B540000}"/>
    <cellStyle name="Normal 80 4 7_ESA Table 3A_3H" xfId="45456" xr:uid="{DFE63888-20C8-4595-9103-84E5E17A6F2E}"/>
    <cellStyle name="Normal 80 4 9" xfId="16489" xr:uid="{00000000-0005-0000-0000-000076400000}"/>
    <cellStyle name="Normal 80 4_ESA Table 3A_3H" xfId="45421" xr:uid="{E3302506-4ADC-40CF-9BB4-81BA507BA929}"/>
    <cellStyle name="Normal 80 5" xfId="1534" xr:uid="{00000000-0005-0000-0000-00000B060000}"/>
    <cellStyle name="Normal 80 5 2" xfId="2375" xr:uid="{00000000-0005-0000-0000-000054090000}"/>
    <cellStyle name="Normal 80 5 2 2" xfId="4065" xr:uid="{00000000-0005-0000-0000-0000EE0F0000}"/>
    <cellStyle name="Normal 80 5 2 2 2" xfId="14138" xr:uid="{00000000-0005-0000-0000-000047370000}"/>
    <cellStyle name="Normal 80 5 2 2 2 3" xfId="29236" xr:uid="{00000000-0005-0000-0000-000041720000}"/>
    <cellStyle name="Normal 80 5 2 2 2_ESA Table 3A_3H" xfId="45460" xr:uid="{8D93F080-5C76-4214-AC6B-F3D614157DC1}"/>
    <cellStyle name="Normal 80 5 2 2 3" xfId="9118" xr:uid="{00000000-0005-0000-0000-0000AB230000}"/>
    <cellStyle name="Normal 80 5 2 2 3 3" xfId="24219" xr:uid="{00000000-0005-0000-0000-0000A85E0000}"/>
    <cellStyle name="Normal 80 5 2 2 3_ESA Table 3A_3H" xfId="45461" xr:uid="{2386C119-D3E2-428F-98B8-906A33350C43}"/>
    <cellStyle name="Normal 80 5 2 2 5" xfId="19206" xr:uid="{00000000-0005-0000-0000-0000134B0000}"/>
    <cellStyle name="Normal 80 5 2 2_ESA Table 3A_3H" xfId="45459" xr:uid="{87526D6F-1B43-4DC1-A951-C398040EF04E}"/>
    <cellStyle name="Normal 80 5 2 3" xfId="5757" xr:uid="{00000000-0005-0000-0000-00008A160000}"/>
    <cellStyle name="Normal 80 5 2 3 2" xfId="15809" xr:uid="{00000000-0005-0000-0000-0000CE3D0000}"/>
    <cellStyle name="Normal 80 5 2 3 2 3" xfId="30907" xr:uid="{00000000-0005-0000-0000-0000C8780000}"/>
    <cellStyle name="Normal 80 5 2 3 2_ESA Table 3A_3H" xfId="45463" xr:uid="{AA072F94-E4D4-4E35-ABB4-B1BA24E364BA}"/>
    <cellStyle name="Normal 80 5 2 3 3" xfId="10789" xr:uid="{00000000-0005-0000-0000-0000322A0000}"/>
    <cellStyle name="Normal 80 5 2 3 3 3" xfId="25890" xr:uid="{00000000-0005-0000-0000-00002F650000}"/>
    <cellStyle name="Normal 80 5 2 3 3_ESA Table 3A_3H" xfId="45464" xr:uid="{EC6E5125-C060-406B-9321-9065380C9CC4}"/>
    <cellStyle name="Normal 80 5 2 3 5" xfId="20877" xr:uid="{00000000-0005-0000-0000-00009A510000}"/>
    <cellStyle name="Normal 80 5 2 3_ESA Table 3A_3H" xfId="45462" xr:uid="{31E0D987-71B1-4BFE-B44D-216D28C98FD7}"/>
    <cellStyle name="Normal 80 5 2 4" xfId="12467" xr:uid="{00000000-0005-0000-0000-0000C0300000}"/>
    <cellStyle name="Normal 80 5 2 4 3" xfId="27565" xr:uid="{00000000-0005-0000-0000-0000BA6B0000}"/>
    <cellStyle name="Normal 80 5 2 4_ESA Table 3A_3H" xfId="45465" xr:uid="{C6165736-836C-439A-B21B-D9478C7B1484}"/>
    <cellStyle name="Normal 80 5 2 5" xfId="7446" xr:uid="{00000000-0005-0000-0000-0000231D0000}"/>
    <cellStyle name="Normal 80 5 2 5 3" xfId="22548" xr:uid="{00000000-0005-0000-0000-000021580000}"/>
    <cellStyle name="Normal 80 5 2 5_ESA Table 3A_3H" xfId="45466" xr:uid="{4F1EEBBE-529F-4127-A550-A33484AA1A7D}"/>
    <cellStyle name="Normal 80 5 2 7" xfId="17535" xr:uid="{00000000-0005-0000-0000-00008C440000}"/>
    <cellStyle name="Normal 80 5 2_ESA Table 3A_3H" xfId="45458" xr:uid="{89E86335-B8E8-4D8E-92EF-C16385FFEA4E}"/>
    <cellStyle name="Normal 80 5 3" xfId="3228" xr:uid="{00000000-0005-0000-0000-0000A90C0000}"/>
    <cellStyle name="Normal 80 5 3 2" xfId="13302" xr:uid="{00000000-0005-0000-0000-000003340000}"/>
    <cellStyle name="Normal 80 5 3 2 3" xfId="28400" xr:uid="{00000000-0005-0000-0000-0000FD6E0000}"/>
    <cellStyle name="Normal 80 5 3 2_ESA Table 3A_3H" xfId="45468" xr:uid="{3536E5A2-2F1B-4B0F-8C7D-923D0615F73E}"/>
    <cellStyle name="Normal 80 5 3 3" xfId="8282" xr:uid="{00000000-0005-0000-0000-000067200000}"/>
    <cellStyle name="Normal 80 5 3 3 3" xfId="23383" xr:uid="{00000000-0005-0000-0000-0000645B0000}"/>
    <cellStyle name="Normal 80 5 3 3_ESA Table 3A_3H" xfId="45469" xr:uid="{43AFEA75-258C-4173-BCA4-035F2CFD0465}"/>
    <cellStyle name="Normal 80 5 3 5" xfId="18370" xr:uid="{00000000-0005-0000-0000-0000CF470000}"/>
    <cellStyle name="Normal 80 5 3_ESA Table 3A_3H" xfId="45467" xr:uid="{D42624F9-C3E5-4591-854E-A57D3FDB73B1}"/>
    <cellStyle name="Normal 80 5 4" xfId="4921" xr:uid="{00000000-0005-0000-0000-000046130000}"/>
    <cellStyle name="Normal 80 5 4 2" xfId="14973" xr:uid="{00000000-0005-0000-0000-00008A3A0000}"/>
    <cellStyle name="Normal 80 5 4 2 3" xfId="30071" xr:uid="{00000000-0005-0000-0000-000084750000}"/>
    <cellStyle name="Normal 80 5 4 2_ESA Table 3A_3H" xfId="45471" xr:uid="{3585889B-DCDE-42A2-B9BE-980E70F8B6C0}"/>
    <cellStyle name="Normal 80 5 4 3" xfId="9953" xr:uid="{00000000-0005-0000-0000-0000EE260000}"/>
    <cellStyle name="Normal 80 5 4 3 3" xfId="25054" xr:uid="{00000000-0005-0000-0000-0000EB610000}"/>
    <cellStyle name="Normal 80 5 4 3_ESA Table 3A_3H" xfId="45472" xr:uid="{FE92FD38-DE7C-4206-97E0-77F8291D22B1}"/>
    <cellStyle name="Normal 80 5 4 5" xfId="20041" xr:uid="{00000000-0005-0000-0000-0000564E0000}"/>
    <cellStyle name="Normal 80 5 4_ESA Table 3A_3H" xfId="45470" xr:uid="{9650C76E-4E94-4EA7-A095-C455D31CCB7A}"/>
    <cellStyle name="Normal 80 5 5" xfId="11631" xr:uid="{00000000-0005-0000-0000-00007C2D0000}"/>
    <cellStyle name="Normal 80 5 5 3" xfId="26729" xr:uid="{00000000-0005-0000-0000-000076680000}"/>
    <cellStyle name="Normal 80 5 5_ESA Table 3A_3H" xfId="45473" xr:uid="{9B39E32B-8F4D-48E0-B4A8-3ABD434E8287}"/>
    <cellStyle name="Normal 80 5 6" xfId="6610" xr:uid="{00000000-0005-0000-0000-0000DF190000}"/>
    <cellStyle name="Normal 80 5 6 3" xfId="21712" xr:uid="{00000000-0005-0000-0000-0000DD540000}"/>
    <cellStyle name="Normal 80 5 6_ESA Table 3A_3H" xfId="45474" xr:uid="{704C5455-4BF3-4E7E-8B3D-51FF046ADE81}"/>
    <cellStyle name="Normal 80 5 8" xfId="16699" xr:uid="{00000000-0005-0000-0000-000048410000}"/>
    <cellStyle name="Normal 80 5_ESA Table 3A_3H" xfId="45457" xr:uid="{3B0A7C03-5288-472A-B469-D7AF48D56201}"/>
    <cellStyle name="Normal 80 6" xfId="1955" xr:uid="{00000000-0005-0000-0000-0000B0070000}"/>
    <cellStyle name="Normal 80 6 2" xfId="3647" xr:uid="{00000000-0005-0000-0000-00004C0E0000}"/>
    <cellStyle name="Normal 80 6 2 2" xfId="13720" xr:uid="{00000000-0005-0000-0000-0000A5350000}"/>
    <cellStyle name="Normal 80 6 2 2 3" xfId="28818" xr:uid="{00000000-0005-0000-0000-00009F700000}"/>
    <cellStyle name="Normal 80 6 2 2_ESA Table 3A_3H" xfId="45477" xr:uid="{71A19221-0ABF-49B1-AD50-009011C2F1C5}"/>
    <cellStyle name="Normal 80 6 2 3" xfId="8700" xr:uid="{00000000-0005-0000-0000-000009220000}"/>
    <cellStyle name="Normal 80 6 2 3 3" xfId="23801" xr:uid="{00000000-0005-0000-0000-0000065D0000}"/>
    <cellStyle name="Normal 80 6 2 3_ESA Table 3A_3H" xfId="45478" xr:uid="{763D19D3-9B04-4041-A941-E34EC72783C5}"/>
    <cellStyle name="Normal 80 6 2 5" xfId="18788" xr:uid="{00000000-0005-0000-0000-000071490000}"/>
    <cellStyle name="Normal 80 6 2_ESA Table 3A_3H" xfId="45476" xr:uid="{92C6FA6A-E746-46A9-9C6A-BA77ECC50843}"/>
    <cellStyle name="Normal 80 6 3" xfId="5339" xr:uid="{00000000-0005-0000-0000-0000E8140000}"/>
    <cellStyle name="Normal 80 6 3 2" xfId="15391" xr:uid="{00000000-0005-0000-0000-00002C3C0000}"/>
    <cellStyle name="Normal 80 6 3 2 3" xfId="30489" xr:uid="{00000000-0005-0000-0000-000026770000}"/>
    <cellStyle name="Normal 80 6 3 2_ESA Table 3A_3H" xfId="45480" xr:uid="{FFF7DC61-4674-4249-934D-62B3334FEC46}"/>
    <cellStyle name="Normal 80 6 3 3" xfId="10371" xr:uid="{00000000-0005-0000-0000-000090280000}"/>
    <cellStyle name="Normal 80 6 3 3 3" xfId="25472" xr:uid="{00000000-0005-0000-0000-00008D630000}"/>
    <cellStyle name="Normal 80 6 3 3_ESA Table 3A_3H" xfId="45481" xr:uid="{ADED925F-4DAF-4E41-ABD1-2589500BE71B}"/>
    <cellStyle name="Normal 80 6 3 5" xfId="20459" xr:uid="{00000000-0005-0000-0000-0000F84F0000}"/>
    <cellStyle name="Normal 80 6 3_ESA Table 3A_3H" xfId="45479" xr:uid="{110D3CD2-E72B-43C6-A596-82671B073217}"/>
    <cellStyle name="Normal 80 6 4" xfId="12049" xr:uid="{00000000-0005-0000-0000-00001E2F0000}"/>
    <cellStyle name="Normal 80 6 4 3" xfId="27147" xr:uid="{00000000-0005-0000-0000-0000186A0000}"/>
    <cellStyle name="Normal 80 6 4_ESA Table 3A_3H" xfId="45482" xr:uid="{7D8A948E-04ED-4548-A6F4-C0544B63D147}"/>
    <cellStyle name="Normal 80 6 5" xfId="7028" xr:uid="{00000000-0005-0000-0000-0000811B0000}"/>
    <cellStyle name="Normal 80 6 5 3" xfId="22130" xr:uid="{00000000-0005-0000-0000-00007F560000}"/>
    <cellStyle name="Normal 80 6 5_ESA Table 3A_3H" xfId="45483" xr:uid="{5ACEA4EE-0EB6-43CA-A531-F117F90B8AAD}"/>
    <cellStyle name="Normal 80 6 7" xfId="17117" xr:uid="{00000000-0005-0000-0000-0000EA420000}"/>
    <cellStyle name="Normal 80 6_ESA Table 3A_3H" xfId="45475" xr:uid="{6039B0B5-6276-4117-A129-38FECC547C6B}"/>
    <cellStyle name="Normal 80 7" xfId="2801" xr:uid="{00000000-0005-0000-0000-0000FE0A0000}"/>
    <cellStyle name="Normal 80 7 2" xfId="12884" xr:uid="{00000000-0005-0000-0000-000061320000}"/>
    <cellStyle name="Normal 80 7 2 3" xfId="27982" xr:uid="{00000000-0005-0000-0000-00005B6D0000}"/>
    <cellStyle name="Normal 80 7 2_ESA Table 3A_3H" xfId="45485" xr:uid="{F2DA2154-6079-4DD4-9DB0-AB69FA37E036}"/>
    <cellStyle name="Normal 80 7 3" xfId="7863" xr:uid="{00000000-0005-0000-0000-0000C41E0000}"/>
    <cellStyle name="Normal 80 7 3 3" xfId="22965" xr:uid="{00000000-0005-0000-0000-0000C2590000}"/>
    <cellStyle name="Normal 80 7 3_ESA Table 3A_3H" xfId="45486" xr:uid="{B3F72CB1-247F-4750-9FAA-F69FEF66D94E}"/>
    <cellStyle name="Normal 80 7 5" xfId="17952" xr:uid="{00000000-0005-0000-0000-00002D460000}"/>
    <cellStyle name="Normal 80 7_ESA Table 3A_3H" xfId="45484" xr:uid="{7C2A1970-A686-4FE9-A9FD-FA7E3559E2F0}"/>
    <cellStyle name="Normal 80 8" xfId="4499" xr:uid="{00000000-0005-0000-0000-0000A0110000}"/>
    <cellStyle name="Normal 80 8 2" xfId="14555" xr:uid="{00000000-0005-0000-0000-0000E8380000}"/>
    <cellStyle name="Normal 80 8 2 3" xfId="29653" xr:uid="{00000000-0005-0000-0000-0000E2730000}"/>
    <cellStyle name="Normal 80 8 2_ESA Table 3A_3H" xfId="45488" xr:uid="{0CCAD836-76AE-41E5-AB6F-0C03126AE588}"/>
    <cellStyle name="Normal 80 8 3" xfId="9535" xr:uid="{00000000-0005-0000-0000-00004C250000}"/>
    <cellStyle name="Normal 80 8 3 3" xfId="24636" xr:uid="{00000000-0005-0000-0000-000049600000}"/>
    <cellStyle name="Normal 80 8 3_ESA Table 3A_3H" xfId="45489" xr:uid="{FCBEF274-00E9-4190-B68F-7D32BF4A4D9C}"/>
    <cellStyle name="Normal 80 8 5" xfId="19623" xr:uid="{00000000-0005-0000-0000-0000B44C0000}"/>
    <cellStyle name="Normal 80 8_ESA Table 3A_3H" xfId="45487" xr:uid="{FCCA576E-D431-45EA-A194-3A3181737F37}"/>
    <cellStyle name="Normal 80 9" xfId="11211" xr:uid="{00000000-0005-0000-0000-0000D82B0000}"/>
    <cellStyle name="Normal 80 9 3" xfId="26311" xr:uid="{00000000-0005-0000-0000-0000D4660000}"/>
    <cellStyle name="Normal 80 9_ESA Table 3A_3H" xfId="45490" xr:uid="{44156CFF-CED7-4AB8-9CDB-0BE53B0C8F87}"/>
    <cellStyle name="Normal 80_ESA Table 3A_3H" xfId="45203" xr:uid="{15CAD0FF-ED1B-4949-A46E-CED48C787F02}"/>
    <cellStyle name="Normal 81" xfId="1149" xr:uid="{00000000-0005-0000-0000-00008A040000}"/>
    <cellStyle name="Normal 81 10" xfId="6239" xr:uid="{00000000-0005-0000-0000-00006C180000}"/>
    <cellStyle name="Normal 81 10 3" xfId="21343" xr:uid="{00000000-0005-0000-0000-00006C530000}"/>
    <cellStyle name="Normal 81 10_ESA Table 3A_3H" xfId="45492" xr:uid="{F926203C-4F06-4490-BEF5-5B958A9A45C7}"/>
    <cellStyle name="Normal 81 12" xfId="16328" xr:uid="{00000000-0005-0000-0000-0000D53F0000}"/>
    <cellStyle name="Normal 81 2" xfId="1203" xr:uid="{00000000-0005-0000-0000-0000C0040000}"/>
    <cellStyle name="Normal 81 2 11" xfId="16382" xr:uid="{00000000-0005-0000-0000-00000B400000}"/>
    <cellStyle name="Normal 81 2 2" xfId="1311" xr:uid="{00000000-0005-0000-0000-00002C050000}"/>
    <cellStyle name="Normal 81 2 2 10" xfId="16486" xr:uid="{00000000-0005-0000-0000-000073400000}"/>
    <cellStyle name="Normal 81 2 2 2" xfId="1528" xr:uid="{00000000-0005-0000-0000-000005060000}"/>
    <cellStyle name="Normal 81 2 2 2 2" xfId="1949" xr:uid="{00000000-0005-0000-0000-0000AA070000}"/>
    <cellStyle name="Normal 81 2 2 2 2 2" xfId="2788" xr:uid="{00000000-0005-0000-0000-0000F10A0000}"/>
    <cellStyle name="Normal 81 2 2 2 2 2 2" xfId="4478" xr:uid="{00000000-0005-0000-0000-00008B110000}"/>
    <cellStyle name="Normal 81 2 2 2 2 2 2 2" xfId="14551" xr:uid="{00000000-0005-0000-0000-0000E4380000}"/>
    <cellStyle name="Normal 81 2 2 2 2 2 2 2 3" xfId="29649" xr:uid="{00000000-0005-0000-0000-0000DE730000}"/>
    <cellStyle name="Normal 81 2 2 2 2 2 2 2_ESA Table 3A_3H" xfId="45499" xr:uid="{A945180D-5B61-479D-8555-34966085DBB0}"/>
    <cellStyle name="Normal 81 2 2 2 2 2 2 3" xfId="9531" xr:uid="{00000000-0005-0000-0000-000048250000}"/>
    <cellStyle name="Normal 81 2 2 2 2 2 2 3 3" xfId="24632" xr:uid="{00000000-0005-0000-0000-000045600000}"/>
    <cellStyle name="Normal 81 2 2 2 2 2 2 3_ESA Table 3A_3H" xfId="45500" xr:uid="{A1C05EC3-35A5-4B8F-92D5-F876B619665D}"/>
    <cellStyle name="Normal 81 2 2 2 2 2 2 5" xfId="19619" xr:uid="{00000000-0005-0000-0000-0000B04C0000}"/>
    <cellStyle name="Normal 81 2 2 2 2 2 2_ESA Table 3A_3H" xfId="45498" xr:uid="{79C43595-F136-4FDB-B44E-AF918202F9AA}"/>
    <cellStyle name="Normal 81 2 2 2 2 2 3" xfId="6170" xr:uid="{00000000-0005-0000-0000-000027180000}"/>
    <cellStyle name="Normal 81 2 2 2 2 2 3 2" xfId="16222" xr:uid="{00000000-0005-0000-0000-00006B3F0000}"/>
    <cellStyle name="Normal 81 2 2 2 2 2 3 3" xfId="11202" xr:uid="{00000000-0005-0000-0000-0000CF2B0000}"/>
    <cellStyle name="Normal 81 2 2 2 2 2 3 3 3" xfId="26303" xr:uid="{00000000-0005-0000-0000-0000CC660000}"/>
    <cellStyle name="Normal 81 2 2 2 2 2 3 3_ESA Table 3A_3H" xfId="45502" xr:uid="{F3B60A18-9D68-4097-857D-EC30E614F9BD}"/>
    <cellStyle name="Normal 81 2 2 2 2 2 3 5" xfId="21290" xr:uid="{00000000-0005-0000-0000-000037530000}"/>
    <cellStyle name="Normal 81 2 2 2 2 2 3_ESA Table 3A_3H" xfId="45501" xr:uid="{2472F560-63EB-4C5B-B911-47B72AF0618C}"/>
    <cellStyle name="Normal 81 2 2 2 2 2 4" xfId="12880" xr:uid="{00000000-0005-0000-0000-00005D320000}"/>
    <cellStyle name="Normal 81 2 2 2 2 2 4 3" xfId="27978" xr:uid="{00000000-0005-0000-0000-0000576D0000}"/>
    <cellStyle name="Normal 81 2 2 2 2 2 4_ESA Table 3A_3H" xfId="45503" xr:uid="{E3391610-1070-4E0A-AE05-5E9929DD8A45}"/>
    <cellStyle name="Normal 81 2 2 2 2 2 5" xfId="7859" xr:uid="{00000000-0005-0000-0000-0000C01E0000}"/>
    <cellStyle name="Normal 81 2 2 2 2 2 5 3" xfId="22961" xr:uid="{00000000-0005-0000-0000-0000BE590000}"/>
    <cellStyle name="Normal 81 2 2 2 2 2 5_ESA Table 3A_3H" xfId="45504" xr:uid="{0396FD94-F0A0-4433-8F12-9AB66B004DF0}"/>
    <cellStyle name="Normal 81 2 2 2 2 2 7" xfId="17948" xr:uid="{00000000-0005-0000-0000-000029460000}"/>
    <cellStyle name="Normal 81 2 2 2 2 2_ESA Table 3A_3H" xfId="45497" xr:uid="{9C5C58DB-F98A-4495-8BF0-D892DDA251F1}"/>
    <cellStyle name="Normal 81 2 2 2 2 3" xfId="3641" xr:uid="{00000000-0005-0000-0000-0000460E0000}"/>
    <cellStyle name="Normal 81 2 2 2 2 3 2" xfId="13715" xr:uid="{00000000-0005-0000-0000-0000A0350000}"/>
    <cellStyle name="Normal 81 2 2 2 2 3 2 3" xfId="28813" xr:uid="{00000000-0005-0000-0000-00009A700000}"/>
    <cellStyle name="Normal 81 2 2 2 2 3 2_ESA Table 3A_3H" xfId="45506" xr:uid="{D4BB385A-0BC5-4FC9-8F81-EE7B916F81AE}"/>
    <cellStyle name="Normal 81 2 2 2 2 3 3" xfId="8695" xr:uid="{00000000-0005-0000-0000-000004220000}"/>
    <cellStyle name="Normal 81 2 2 2 2 3 3 3" xfId="23796" xr:uid="{00000000-0005-0000-0000-0000015D0000}"/>
    <cellStyle name="Normal 81 2 2 2 2 3 3_ESA Table 3A_3H" xfId="45507" xr:uid="{15B6BB82-B7E0-4A95-BDC9-4E773D3AB60F}"/>
    <cellStyle name="Normal 81 2 2 2 2 3 5" xfId="18783" xr:uid="{00000000-0005-0000-0000-00006C490000}"/>
    <cellStyle name="Normal 81 2 2 2 2 3_ESA Table 3A_3H" xfId="45505" xr:uid="{C78362C5-FA85-47B2-8D4B-FB36F97C209D}"/>
    <cellStyle name="Normal 81 2 2 2 2 4" xfId="5334" xr:uid="{00000000-0005-0000-0000-0000E3140000}"/>
    <cellStyle name="Normal 81 2 2 2 2 4 2" xfId="15386" xr:uid="{00000000-0005-0000-0000-0000273C0000}"/>
    <cellStyle name="Normal 81 2 2 2 2 4 2 3" xfId="30484" xr:uid="{00000000-0005-0000-0000-000021770000}"/>
    <cellStyle name="Normal 81 2 2 2 2 4 2_ESA Table 3A_3H" xfId="45509" xr:uid="{98173B72-BBF8-4A71-BECD-AF1649609E61}"/>
    <cellStyle name="Normal 81 2 2 2 2 4 3" xfId="10366" xr:uid="{00000000-0005-0000-0000-00008B280000}"/>
    <cellStyle name="Normal 81 2 2 2 2 4 3 3" xfId="25467" xr:uid="{00000000-0005-0000-0000-000088630000}"/>
    <cellStyle name="Normal 81 2 2 2 2 4 3_ESA Table 3A_3H" xfId="45510" xr:uid="{00AE3751-BD4D-4C32-B9A9-6DBC60A1C3A0}"/>
    <cellStyle name="Normal 81 2 2 2 2 4 5" xfId="20454" xr:uid="{00000000-0005-0000-0000-0000F34F0000}"/>
    <cellStyle name="Normal 81 2 2 2 2 4_ESA Table 3A_3H" xfId="45508" xr:uid="{00DB1ACE-E3F6-44B7-9162-903EC195733C}"/>
    <cellStyle name="Normal 81 2 2 2 2 5" xfId="12044" xr:uid="{00000000-0005-0000-0000-0000192F0000}"/>
    <cellStyle name="Normal 81 2 2 2 2 5 3" xfId="27142" xr:uid="{00000000-0005-0000-0000-0000136A0000}"/>
    <cellStyle name="Normal 81 2 2 2 2 5_ESA Table 3A_3H" xfId="45511" xr:uid="{2D6AF3CE-A310-4046-97FC-BDD079B881FC}"/>
    <cellStyle name="Normal 81 2 2 2 2 6" xfId="7023" xr:uid="{00000000-0005-0000-0000-00007C1B0000}"/>
    <cellStyle name="Normal 81 2 2 2 2 6 3" xfId="22125" xr:uid="{00000000-0005-0000-0000-00007A560000}"/>
    <cellStyle name="Normal 81 2 2 2 2 6_ESA Table 3A_3H" xfId="45512" xr:uid="{0C42C078-638A-49E9-B6AB-FBC0A6D3D3A1}"/>
    <cellStyle name="Normal 81 2 2 2 2 8" xfId="17112" xr:uid="{00000000-0005-0000-0000-0000E5420000}"/>
    <cellStyle name="Normal 81 2 2 2 2_ESA Table 3A_3H" xfId="45496" xr:uid="{B2F8ECC8-92C3-4D1A-8459-D9E97E1ADA5E}"/>
    <cellStyle name="Normal 81 2 2 2 3" xfId="2370" xr:uid="{00000000-0005-0000-0000-00004F090000}"/>
    <cellStyle name="Normal 81 2 2 2 3 2" xfId="4060" xr:uid="{00000000-0005-0000-0000-0000E90F0000}"/>
    <cellStyle name="Normal 81 2 2 2 3 2 2" xfId="14133" xr:uid="{00000000-0005-0000-0000-000042370000}"/>
    <cellStyle name="Normal 81 2 2 2 3 2 2 3" xfId="29231" xr:uid="{00000000-0005-0000-0000-00003C720000}"/>
    <cellStyle name="Normal 81 2 2 2 3 2 2_ESA Table 3A_3H" xfId="45515" xr:uid="{DF63BF32-2435-4A81-A35B-DD7C0D6C830F}"/>
    <cellStyle name="Normal 81 2 2 2 3 2 3" xfId="9113" xr:uid="{00000000-0005-0000-0000-0000A6230000}"/>
    <cellStyle name="Normal 81 2 2 2 3 2 3 3" xfId="24214" xr:uid="{00000000-0005-0000-0000-0000A35E0000}"/>
    <cellStyle name="Normal 81 2 2 2 3 2 3_ESA Table 3A_3H" xfId="45516" xr:uid="{ECB9BA4A-2FD6-4A65-AC2F-63C5BCCDD0B8}"/>
    <cellStyle name="Normal 81 2 2 2 3 2 5" xfId="19201" xr:uid="{00000000-0005-0000-0000-00000E4B0000}"/>
    <cellStyle name="Normal 81 2 2 2 3 2_ESA Table 3A_3H" xfId="45514" xr:uid="{A08EF8DC-30D1-4D58-A296-F3D27FBC3F29}"/>
    <cellStyle name="Normal 81 2 2 2 3 3" xfId="5752" xr:uid="{00000000-0005-0000-0000-000085160000}"/>
    <cellStyle name="Normal 81 2 2 2 3 3 2" xfId="15804" xr:uid="{00000000-0005-0000-0000-0000C93D0000}"/>
    <cellStyle name="Normal 81 2 2 2 3 3 2 3" xfId="30902" xr:uid="{00000000-0005-0000-0000-0000C3780000}"/>
    <cellStyle name="Normal 81 2 2 2 3 3 2_ESA Table 3A_3H" xfId="45518" xr:uid="{EC68354B-FADE-447A-A422-70B148096049}"/>
    <cellStyle name="Normal 81 2 2 2 3 3 3" xfId="10784" xr:uid="{00000000-0005-0000-0000-00002D2A0000}"/>
    <cellStyle name="Normal 81 2 2 2 3 3 3 3" xfId="25885" xr:uid="{00000000-0005-0000-0000-00002A650000}"/>
    <cellStyle name="Normal 81 2 2 2 3 3 3_ESA Table 3A_3H" xfId="45519" xr:uid="{BEC05F95-E22A-4513-8CEE-4AC91F29C9C3}"/>
    <cellStyle name="Normal 81 2 2 2 3 3 5" xfId="20872" xr:uid="{00000000-0005-0000-0000-000095510000}"/>
    <cellStyle name="Normal 81 2 2 2 3 3_ESA Table 3A_3H" xfId="45517" xr:uid="{D027E762-07A0-4167-84EC-A58F6E834345}"/>
    <cellStyle name="Normal 81 2 2 2 3 4" xfId="12462" xr:uid="{00000000-0005-0000-0000-0000BB300000}"/>
    <cellStyle name="Normal 81 2 2 2 3 4 3" xfId="27560" xr:uid="{00000000-0005-0000-0000-0000B56B0000}"/>
    <cellStyle name="Normal 81 2 2 2 3 4_ESA Table 3A_3H" xfId="45520" xr:uid="{CDBE70D2-11D4-47D9-BF41-579F6CA5641E}"/>
    <cellStyle name="Normal 81 2 2 2 3 5" xfId="7441" xr:uid="{00000000-0005-0000-0000-00001E1D0000}"/>
    <cellStyle name="Normal 81 2 2 2 3 5 3" xfId="22543" xr:uid="{00000000-0005-0000-0000-00001C580000}"/>
    <cellStyle name="Normal 81 2 2 2 3 5_ESA Table 3A_3H" xfId="45521" xr:uid="{C59ACEAE-E3F1-47D4-A38E-C8499479FD6F}"/>
    <cellStyle name="Normal 81 2 2 2 3 7" xfId="17530" xr:uid="{00000000-0005-0000-0000-000087440000}"/>
    <cellStyle name="Normal 81 2 2 2 3_ESA Table 3A_3H" xfId="45513" xr:uid="{EA47802A-2E69-4A98-88AC-3CA91E30FE50}"/>
    <cellStyle name="Normal 81 2 2 2 4" xfId="3223" xr:uid="{00000000-0005-0000-0000-0000A40C0000}"/>
    <cellStyle name="Normal 81 2 2 2 4 2" xfId="13297" xr:uid="{00000000-0005-0000-0000-0000FE330000}"/>
    <cellStyle name="Normal 81 2 2 2 4 2 3" xfId="28395" xr:uid="{00000000-0005-0000-0000-0000F86E0000}"/>
    <cellStyle name="Normal 81 2 2 2 4 2_ESA Table 3A_3H" xfId="45523" xr:uid="{BB73AE1B-DD29-448F-978C-0BC0C32C077D}"/>
    <cellStyle name="Normal 81 2 2 2 4 3" xfId="8277" xr:uid="{00000000-0005-0000-0000-000062200000}"/>
    <cellStyle name="Normal 81 2 2 2 4 3 3" xfId="23378" xr:uid="{00000000-0005-0000-0000-00005F5B0000}"/>
    <cellStyle name="Normal 81 2 2 2 4 3_ESA Table 3A_3H" xfId="45524" xr:uid="{49C57DE8-B6D1-4A86-A866-1599972C5D46}"/>
    <cellStyle name="Normal 81 2 2 2 4 5" xfId="18365" xr:uid="{00000000-0005-0000-0000-0000CA470000}"/>
    <cellStyle name="Normal 81 2 2 2 4_ESA Table 3A_3H" xfId="45522" xr:uid="{AFE3496C-8A07-4A9D-97F5-BE918AE8C4E1}"/>
    <cellStyle name="Normal 81 2 2 2 5" xfId="4916" xr:uid="{00000000-0005-0000-0000-000041130000}"/>
    <cellStyle name="Normal 81 2 2 2 5 2" xfId="14968" xr:uid="{00000000-0005-0000-0000-0000853A0000}"/>
    <cellStyle name="Normal 81 2 2 2 5 2 3" xfId="30066" xr:uid="{00000000-0005-0000-0000-00007F750000}"/>
    <cellStyle name="Normal 81 2 2 2 5 2_ESA Table 3A_3H" xfId="45526" xr:uid="{93312D6D-276A-4DC6-AAB0-96095D8C2B9F}"/>
    <cellStyle name="Normal 81 2 2 2 5 3" xfId="9948" xr:uid="{00000000-0005-0000-0000-0000E9260000}"/>
    <cellStyle name="Normal 81 2 2 2 5 3 3" xfId="25049" xr:uid="{00000000-0005-0000-0000-0000E6610000}"/>
    <cellStyle name="Normal 81 2 2 2 5 3_ESA Table 3A_3H" xfId="45527" xr:uid="{4D8BA8D0-29C7-4B9F-A3A0-A1E7E6FEDDCA}"/>
    <cellStyle name="Normal 81 2 2 2 5 5" xfId="20036" xr:uid="{00000000-0005-0000-0000-0000514E0000}"/>
    <cellStyle name="Normal 81 2 2 2 5_ESA Table 3A_3H" xfId="45525" xr:uid="{CD929D5F-248F-49FB-B952-BF17BDCF65F3}"/>
    <cellStyle name="Normal 81 2 2 2 6" xfId="11626" xr:uid="{00000000-0005-0000-0000-0000772D0000}"/>
    <cellStyle name="Normal 81 2 2 2 6 3" xfId="26724" xr:uid="{00000000-0005-0000-0000-000071680000}"/>
    <cellStyle name="Normal 81 2 2 2 6_ESA Table 3A_3H" xfId="45528" xr:uid="{A9CC22FF-B949-4F15-B9F2-7329E5BD631A}"/>
    <cellStyle name="Normal 81 2 2 2 7" xfId="6605" xr:uid="{00000000-0005-0000-0000-0000DA190000}"/>
    <cellStyle name="Normal 81 2 2 2 7 3" xfId="21707" xr:uid="{00000000-0005-0000-0000-0000D8540000}"/>
    <cellStyle name="Normal 81 2 2 2 7_ESA Table 3A_3H" xfId="45529" xr:uid="{CEE733D5-99FF-41A1-87C1-906E50947D58}"/>
    <cellStyle name="Normal 81 2 2 2 9" xfId="16694" xr:uid="{00000000-0005-0000-0000-000043410000}"/>
    <cellStyle name="Normal 81 2 2 2_ESA Table 3A_3H" xfId="45495" xr:uid="{19CB45C3-396D-45A3-824A-93A91E1960C3}"/>
    <cellStyle name="Normal 81 2 2 3" xfId="1741" xr:uid="{00000000-0005-0000-0000-0000DA060000}"/>
    <cellStyle name="Normal 81 2 2 3 2" xfId="2580" xr:uid="{00000000-0005-0000-0000-0000210A0000}"/>
    <cellStyle name="Normal 81 2 2 3 2 2" xfId="4270" xr:uid="{00000000-0005-0000-0000-0000BB100000}"/>
    <cellStyle name="Normal 81 2 2 3 2 2 2" xfId="14343" xr:uid="{00000000-0005-0000-0000-000014380000}"/>
    <cellStyle name="Normal 81 2 2 3 2 2 2 3" xfId="29441" xr:uid="{00000000-0005-0000-0000-00000E730000}"/>
    <cellStyle name="Normal 81 2 2 3 2 2 2_ESA Table 3A_3H" xfId="45533" xr:uid="{031D5231-1201-4D70-91E8-A408266F3672}"/>
    <cellStyle name="Normal 81 2 2 3 2 2 3" xfId="9323" xr:uid="{00000000-0005-0000-0000-000078240000}"/>
    <cellStyle name="Normal 81 2 2 3 2 2 3 3" xfId="24424" xr:uid="{00000000-0005-0000-0000-0000755F0000}"/>
    <cellStyle name="Normal 81 2 2 3 2 2 3_ESA Table 3A_3H" xfId="45534" xr:uid="{D59A4284-639E-4F0E-9A93-6E3DF5EB91E4}"/>
    <cellStyle name="Normal 81 2 2 3 2 2 5" xfId="19411" xr:uid="{00000000-0005-0000-0000-0000E04B0000}"/>
    <cellStyle name="Normal 81 2 2 3 2 2_ESA Table 3A_3H" xfId="45532" xr:uid="{F36CCE87-7EA5-430B-948D-AEB97392CDA6}"/>
    <cellStyle name="Normal 81 2 2 3 2 3" xfId="5962" xr:uid="{00000000-0005-0000-0000-000057170000}"/>
    <cellStyle name="Normal 81 2 2 3 2 3 2" xfId="16014" xr:uid="{00000000-0005-0000-0000-00009B3E0000}"/>
    <cellStyle name="Normal 81 2 2 3 2 3 2 3" xfId="31112" xr:uid="{00000000-0005-0000-0000-000095790000}"/>
    <cellStyle name="Normal 81 2 2 3 2 3 2_ESA Table 3A_3H" xfId="45536" xr:uid="{D6C598C5-5813-4070-8B87-09EF337267FB}"/>
    <cellStyle name="Normal 81 2 2 3 2 3 3" xfId="10994" xr:uid="{00000000-0005-0000-0000-0000FF2A0000}"/>
    <cellStyle name="Normal 81 2 2 3 2 3 3 3" xfId="26095" xr:uid="{00000000-0005-0000-0000-0000FC650000}"/>
    <cellStyle name="Normal 81 2 2 3 2 3 3_ESA Table 3A_3H" xfId="45537" xr:uid="{FC1D3C6D-26B4-47FE-B6D8-B78F52695C98}"/>
    <cellStyle name="Normal 81 2 2 3 2 3 5" xfId="21082" xr:uid="{00000000-0005-0000-0000-000067520000}"/>
    <cellStyle name="Normal 81 2 2 3 2 3_ESA Table 3A_3H" xfId="45535" xr:uid="{3A5A79C6-651B-4CC5-960E-7283099943E4}"/>
    <cellStyle name="Normal 81 2 2 3 2 4" xfId="12672" xr:uid="{00000000-0005-0000-0000-00008D310000}"/>
    <cellStyle name="Normal 81 2 2 3 2 4 3" xfId="27770" xr:uid="{00000000-0005-0000-0000-0000876C0000}"/>
    <cellStyle name="Normal 81 2 2 3 2 4_ESA Table 3A_3H" xfId="45538" xr:uid="{00D654A2-3B40-44A3-8CC5-BF1FBDB69E46}"/>
    <cellStyle name="Normal 81 2 2 3 2 5" xfId="7651" xr:uid="{00000000-0005-0000-0000-0000F01D0000}"/>
    <cellStyle name="Normal 81 2 2 3 2 5 3" xfId="22753" xr:uid="{00000000-0005-0000-0000-0000EE580000}"/>
    <cellStyle name="Normal 81 2 2 3 2 5_ESA Table 3A_3H" xfId="45539" xr:uid="{8BE1F1C0-67F8-44FE-BBFC-4F6CA3B67639}"/>
    <cellStyle name="Normal 81 2 2 3 2 7" xfId="17740" xr:uid="{00000000-0005-0000-0000-000059450000}"/>
    <cellStyle name="Normal 81 2 2 3 2_ESA Table 3A_3H" xfId="45531" xr:uid="{3D75F352-933C-4F4E-9C29-3A88D549346D}"/>
    <cellStyle name="Normal 81 2 2 3 3" xfId="3433" xr:uid="{00000000-0005-0000-0000-0000760D0000}"/>
    <cellStyle name="Normal 81 2 2 3 3 2" xfId="13507" xr:uid="{00000000-0005-0000-0000-0000D0340000}"/>
    <cellStyle name="Normal 81 2 2 3 3 2 3" xfId="28605" xr:uid="{00000000-0005-0000-0000-0000CA6F0000}"/>
    <cellStyle name="Normal 81 2 2 3 3 2_ESA Table 3A_3H" xfId="45541" xr:uid="{31AC4DF9-C640-4BD1-87B6-247B7A0265D0}"/>
    <cellStyle name="Normal 81 2 2 3 3 3" xfId="8487" xr:uid="{00000000-0005-0000-0000-000034210000}"/>
    <cellStyle name="Normal 81 2 2 3 3 3 3" xfId="23588" xr:uid="{00000000-0005-0000-0000-0000315C0000}"/>
    <cellStyle name="Normal 81 2 2 3 3 3_ESA Table 3A_3H" xfId="45542" xr:uid="{ABBDDC4C-8C87-4281-A5E7-69A327AB6CE4}"/>
    <cellStyle name="Normal 81 2 2 3 3 5" xfId="18575" xr:uid="{00000000-0005-0000-0000-00009C480000}"/>
    <cellStyle name="Normal 81 2 2 3 3_ESA Table 3A_3H" xfId="45540" xr:uid="{6E5AD5CD-D6CB-4302-83A6-619B34368E74}"/>
    <cellStyle name="Normal 81 2 2 3 4" xfId="5126" xr:uid="{00000000-0005-0000-0000-000013140000}"/>
    <cellStyle name="Normal 81 2 2 3 4 2" xfId="15178" xr:uid="{00000000-0005-0000-0000-0000573B0000}"/>
    <cellStyle name="Normal 81 2 2 3 4 2 3" xfId="30276" xr:uid="{00000000-0005-0000-0000-000051760000}"/>
    <cellStyle name="Normal 81 2 2 3 4 2_ESA Table 3A_3H" xfId="45544" xr:uid="{E6E7F137-93E5-4E1B-8DC9-0BF4C3A3AF06}"/>
    <cellStyle name="Normal 81 2 2 3 4 3" xfId="10158" xr:uid="{00000000-0005-0000-0000-0000BB270000}"/>
    <cellStyle name="Normal 81 2 2 3 4 3 3" xfId="25259" xr:uid="{00000000-0005-0000-0000-0000B8620000}"/>
    <cellStyle name="Normal 81 2 2 3 4 3_ESA Table 3A_3H" xfId="45545" xr:uid="{11A65CC4-D8EE-4890-A955-9F47B39C1ADB}"/>
    <cellStyle name="Normal 81 2 2 3 4 5" xfId="20246" xr:uid="{00000000-0005-0000-0000-0000234F0000}"/>
    <cellStyle name="Normal 81 2 2 3 4_ESA Table 3A_3H" xfId="45543" xr:uid="{1594DAB4-484D-4292-979B-DC2ED4E68097}"/>
    <cellStyle name="Normal 81 2 2 3 5" xfId="11836" xr:uid="{00000000-0005-0000-0000-0000492E0000}"/>
    <cellStyle name="Normal 81 2 2 3 5 3" xfId="26934" xr:uid="{00000000-0005-0000-0000-000043690000}"/>
    <cellStyle name="Normal 81 2 2 3 5_ESA Table 3A_3H" xfId="45546" xr:uid="{4EDB8C89-1DB2-40FA-871F-3530E7E3731F}"/>
    <cellStyle name="Normal 81 2 2 3 6" xfId="6815" xr:uid="{00000000-0005-0000-0000-0000AC1A0000}"/>
    <cellStyle name="Normal 81 2 2 3 6 3" xfId="21917" xr:uid="{00000000-0005-0000-0000-0000AA550000}"/>
    <cellStyle name="Normal 81 2 2 3 6_ESA Table 3A_3H" xfId="45547" xr:uid="{8C7513BD-EF56-458F-B528-057F3E5ADF77}"/>
    <cellStyle name="Normal 81 2 2 3 8" xfId="16904" xr:uid="{00000000-0005-0000-0000-000015420000}"/>
    <cellStyle name="Normal 81 2 2 3_ESA Table 3A_3H" xfId="45530" xr:uid="{8164D16D-B09D-4B07-A2F8-3F9D644B7976}"/>
    <cellStyle name="Normal 81 2 2 4" xfId="2162" xr:uid="{00000000-0005-0000-0000-00007F080000}"/>
    <cellStyle name="Normal 81 2 2 4 2" xfId="3852" xr:uid="{00000000-0005-0000-0000-0000190F0000}"/>
    <cellStyle name="Normal 81 2 2 4 2 2" xfId="13925" xr:uid="{00000000-0005-0000-0000-000072360000}"/>
    <cellStyle name="Normal 81 2 2 4 2 2 3" xfId="29023" xr:uid="{00000000-0005-0000-0000-00006C710000}"/>
    <cellStyle name="Normal 81 2 2 4 2 2_ESA Table 3A_3H" xfId="45550" xr:uid="{17C1A2C5-1642-4012-AB11-3D74C6A2597C}"/>
    <cellStyle name="Normal 81 2 2 4 2 3" xfId="8905" xr:uid="{00000000-0005-0000-0000-0000D6220000}"/>
    <cellStyle name="Normal 81 2 2 4 2 3 3" xfId="24006" xr:uid="{00000000-0005-0000-0000-0000D35D0000}"/>
    <cellStyle name="Normal 81 2 2 4 2 3_ESA Table 3A_3H" xfId="45551" xr:uid="{0EAF3B2E-C902-4A4B-9527-07B94FDE34F0}"/>
    <cellStyle name="Normal 81 2 2 4 2 5" xfId="18993" xr:uid="{00000000-0005-0000-0000-00003E4A0000}"/>
    <cellStyle name="Normal 81 2 2 4 2_ESA Table 3A_3H" xfId="45549" xr:uid="{5933CDE6-0EFF-4587-8FB8-9036AF461B5D}"/>
    <cellStyle name="Normal 81 2 2 4 3" xfId="5544" xr:uid="{00000000-0005-0000-0000-0000B5150000}"/>
    <cellStyle name="Normal 81 2 2 4 3 2" xfId="15596" xr:uid="{00000000-0005-0000-0000-0000F93C0000}"/>
    <cellStyle name="Normal 81 2 2 4 3 2 3" xfId="30694" xr:uid="{00000000-0005-0000-0000-0000F3770000}"/>
    <cellStyle name="Normal 81 2 2 4 3 2_ESA Table 3A_3H" xfId="45553" xr:uid="{A289B9CC-975A-4DE9-B265-FFD47CCD5C41}"/>
    <cellStyle name="Normal 81 2 2 4 3 3" xfId="10576" xr:uid="{00000000-0005-0000-0000-00005D290000}"/>
    <cellStyle name="Normal 81 2 2 4 3 3 3" xfId="25677" xr:uid="{00000000-0005-0000-0000-00005A640000}"/>
    <cellStyle name="Normal 81 2 2 4 3 3_ESA Table 3A_3H" xfId="45554" xr:uid="{501E8844-05FF-4B0F-AEA9-34BEAA179A48}"/>
    <cellStyle name="Normal 81 2 2 4 3 5" xfId="20664" xr:uid="{00000000-0005-0000-0000-0000C5500000}"/>
    <cellStyle name="Normal 81 2 2 4 3_ESA Table 3A_3H" xfId="45552" xr:uid="{CFB8A24E-502D-4D04-8E55-A74416DA0E6E}"/>
    <cellStyle name="Normal 81 2 2 4 4" xfId="12254" xr:uid="{00000000-0005-0000-0000-0000EB2F0000}"/>
    <cellStyle name="Normal 81 2 2 4 4 3" xfId="27352" xr:uid="{00000000-0005-0000-0000-0000E56A0000}"/>
    <cellStyle name="Normal 81 2 2 4 4_ESA Table 3A_3H" xfId="45555" xr:uid="{4444803B-0700-43B3-B660-0195066B173D}"/>
    <cellStyle name="Normal 81 2 2 4 5" xfId="7233" xr:uid="{00000000-0005-0000-0000-00004E1C0000}"/>
    <cellStyle name="Normal 81 2 2 4 5 3" xfId="22335" xr:uid="{00000000-0005-0000-0000-00004C570000}"/>
    <cellStyle name="Normal 81 2 2 4 5_ESA Table 3A_3H" xfId="45556" xr:uid="{DE7E3851-7CA8-4D5A-83A1-B786DAB5D19B}"/>
    <cellStyle name="Normal 81 2 2 4 7" xfId="17322" xr:uid="{00000000-0005-0000-0000-0000B7430000}"/>
    <cellStyle name="Normal 81 2 2 4_ESA Table 3A_3H" xfId="45548" xr:uid="{85F17780-D95B-46E5-A590-27BB6F70C2EA}"/>
    <cellStyle name="Normal 81 2 2 5" xfId="3015" xr:uid="{00000000-0005-0000-0000-0000D40B0000}"/>
    <cellStyle name="Normal 81 2 2 5 2" xfId="13089" xr:uid="{00000000-0005-0000-0000-00002E330000}"/>
    <cellStyle name="Normal 81 2 2 5 2 3" xfId="28187" xr:uid="{00000000-0005-0000-0000-0000286E0000}"/>
    <cellStyle name="Normal 81 2 2 5 2_ESA Table 3A_3H" xfId="45558" xr:uid="{41777C42-A3D8-4CE9-960A-026CDD6B8A36}"/>
    <cellStyle name="Normal 81 2 2 5 3" xfId="8069" xr:uid="{00000000-0005-0000-0000-0000921F0000}"/>
    <cellStyle name="Normal 81 2 2 5 3 3" xfId="23170" xr:uid="{00000000-0005-0000-0000-00008F5A0000}"/>
    <cellStyle name="Normal 81 2 2 5 3_ESA Table 3A_3H" xfId="45559" xr:uid="{B3CABEBD-9EF2-4960-A349-289E37F953B9}"/>
    <cellStyle name="Normal 81 2 2 5 5" xfId="18157" xr:uid="{00000000-0005-0000-0000-0000FA460000}"/>
    <cellStyle name="Normal 81 2 2 5_ESA Table 3A_3H" xfId="45557" xr:uid="{0DE6E964-6091-4150-8405-DBC365B9F947}"/>
    <cellStyle name="Normal 81 2 2 6" xfId="4708" xr:uid="{00000000-0005-0000-0000-000071120000}"/>
    <cellStyle name="Normal 81 2 2 6 2" xfId="14760" xr:uid="{00000000-0005-0000-0000-0000B5390000}"/>
    <cellStyle name="Normal 81 2 2 6 2 3" xfId="29858" xr:uid="{00000000-0005-0000-0000-0000AF740000}"/>
    <cellStyle name="Normal 81 2 2 6 2_ESA Table 3A_3H" xfId="45561" xr:uid="{1D4A33D1-A843-4911-9A06-5786AF865644}"/>
    <cellStyle name="Normal 81 2 2 6 3" xfId="9740" xr:uid="{00000000-0005-0000-0000-000019260000}"/>
    <cellStyle name="Normal 81 2 2 6 3 3" xfId="24841" xr:uid="{00000000-0005-0000-0000-000016610000}"/>
    <cellStyle name="Normal 81 2 2 6 3_ESA Table 3A_3H" xfId="45562" xr:uid="{B81AE1DB-2BDD-4078-86B8-46B5D96DBD5D}"/>
    <cellStyle name="Normal 81 2 2 6 5" xfId="19828" xr:uid="{00000000-0005-0000-0000-0000814D0000}"/>
    <cellStyle name="Normal 81 2 2 6_ESA Table 3A_3H" xfId="45560" xr:uid="{53985909-8F71-4781-8477-69AF3159322F}"/>
    <cellStyle name="Normal 81 2 2 7" xfId="11418" xr:uid="{00000000-0005-0000-0000-0000A72C0000}"/>
    <cellStyle name="Normal 81 2 2 7 3" xfId="26516" xr:uid="{00000000-0005-0000-0000-0000A1670000}"/>
    <cellStyle name="Normal 81 2 2 7_ESA Table 3A_3H" xfId="45563" xr:uid="{59099A21-494D-4AFC-A0A2-53BADC94F74D}"/>
    <cellStyle name="Normal 81 2 2 8" xfId="6397" xr:uid="{00000000-0005-0000-0000-00000A190000}"/>
    <cellStyle name="Normal 81 2 2 8 3" xfId="21499" xr:uid="{00000000-0005-0000-0000-000008540000}"/>
    <cellStyle name="Normal 81 2 2 8_ESA Table 3A_3H" xfId="45564" xr:uid="{D6EB6FBC-769E-4D82-9E31-7ADFD83FCA9F}"/>
    <cellStyle name="Normal 81 2 2_ESA Table 3A_3H" xfId="45494" xr:uid="{58076BB3-CE3F-4A97-B58F-109340EAC3BE}"/>
    <cellStyle name="Normal 81 2 3" xfId="1424" xr:uid="{00000000-0005-0000-0000-00009D050000}"/>
    <cellStyle name="Normal 81 2 3 2" xfId="1845" xr:uid="{00000000-0005-0000-0000-000042070000}"/>
    <cellStyle name="Normal 81 2 3 2 2" xfId="2684" xr:uid="{00000000-0005-0000-0000-0000890A0000}"/>
    <cellStyle name="Normal 81 2 3 2 2 2" xfId="4374" xr:uid="{00000000-0005-0000-0000-000023110000}"/>
    <cellStyle name="Normal 81 2 3 2 2 2 2" xfId="14447" xr:uid="{00000000-0005-0000-0000-00007C380000}"/>
    <cellStyle name="Normal 81 2 3 2 2 2 2 3" xfId="29545" xr:uid="{00000000-0005-0000-0000-000076730000}"/>
    <cellStyle name="Normal 81 2 3 2 2 2 2_ESA Table 3A_3H" xfId="45569" xr:uid="{1B7A0355-72FB-4A50-B28C-9978C6FC7618}"/>
    <cellStyle name="Normal 81 2 3 2 2 2 3" xfId="9427" xr:uid="{00000000-0005-0000-0000-0000E0240000}"/>
    <cellStyle name="Normal 81 2 3 2 2 2 3 3" xfId="24528" xr:uid="{00000000-0005-0000-0000-0000DD5F0000}"/>
    <cellStyle name="Normal 81 2 3 2 2 2 3_ESA Table 3A_3H" xfId="45570" xr:uid="{B475FFB4-2977-4C3D-A070-89CEBC4609F1}"/>
    <cellStyle name="Normal 81 2 3 2 2 2 5" xfId="19515" xr:uid="{00000000-0005-0000-0000-0000484C0000}"/>
    <cellStyle name="Normal 81 2 3 2 2 2_ESA Table 3A_3H" xfId="45568" xr:uid="{771B2FCF-9681-4F25-BD13-60D3302AF404}"/>
    <cellStyle name="Normal 81 2 3 2 2 3" xfId="6066" xr:uid="{00000000-0005-0000-0000-0000BF170000}"/>
    <cellStyle name="Normal 81 2 3 2 2 3 2" xfId="16118" xr:uid="{00000000-0005-0000-0000-0000033F0000}"/>
    <cellStyle name="Normal 81 2 3 2 2 3 2 3" xfId="31216" xr:uid="{00000000-0005-0000-0000-0000FD790000}"/>
    <cellStyle name="Normal 81 2 3 2 2 3 2_ESA Table 3A_3H" xfId="45572" xr:uid="{76E939C0-80DF-4E5F-B7EA-A37C5381D253}"/>
    <cellStyle name="Normal 81 2 3 2 2 3 3" xfId="11098" xr:uid="{00000000-0005-0000-0000-0000672B0000}"/>
    <cellStyle name="Normal 81 2 3 2 2 3 3 3" xfId="26199" xr:uid="{00000000-0005-0000-0000-000064660000}"/>
    <cellStyle name="Normal 81 2 3 2 2 3 3_ESA Table 3A_3H" xfId="45573" xr:uid="{57F089E9-050C-4A36-AA28-83BE0C57D817}"/>
    <cellStyle name="Normal 81 2 3 2 2 3 5" xfId="21186" xr:uid="{00000000-0005-0000-0000-0000CF520000}"/>
    <cellStyle name="Normal 81 2 3 2 2 3_ESA Table 3A_3H" xfId="45571" xr:uid="{1E417F4B-F8DC-43EE-926C-2D6CB03E349F}"/>
    <cellStyle name="Normal 81 2 3 2 2 4" xfId="12776" xr:uid="{00000000-0005-0000-0000-0000F5310000}"/>
    <cellStyle name="Normal 81 2 3 2 2 4 3" xfId="27874" xr:uid="{00000000-0005-0000-0000-0000EF6C0000}"/>
    <cellStyle name="Normal 81 2 3 2 2 4_ESA Table 3A_3H" xfId="45574" xr:uid="{C65E803F-97FE-41DF-B68E-AF5C1FD6AC31}"/>
    <cellStyle name="Normal 81 2 3 2 2 5" xfId="7755" xr:uid="{00000000-0005-0000-0000-0000581E0000}"/>
    <cellStyle name="Normal 81 2 3 2 2 5 3" xfId="22857" xr:uid="{00000000-0005-0000-0000-000056590000}"/>
    <cellStyle name="Normal 81 2 3 2 2 5_ESA Table 3A_3H" xfId="45575" xr:uid="{E1417C3D-025A-4597-9331-8F447BACF67B}"/>
    <cellStyle name="Normal 81 2 3 2 2 7" xfId="17844" xr:uid="{00000000-0005-0000-0000-0000C1450000}"/>
    <cellStyle name="Normal 81 2 3 2 2_ESA Table 3A_3H" xfId="45567" xr:uid="{D4632C62-0CE8-4631-AD16-6BD0F5EE7FFE}"/>
    <cellStyle name="Normal 81 2 3 2 3" xfId="3537" xr:uid="{00000000-0005-0000-0000-0000DE0D0000}"/>
    <cellStyle name="Normal 81 2 3 2 3 2" xfId="13611" xr:uid="{00000000-0005-0000-0000-000038350000}"/>
    <cellStyle name="Normal 81 2 3 2 3 2 3" xfId="28709" xr:uid="{00000000-0005-0000-0000-000032700000}"/>
    <cellStyle name="Normal 81 2 3 2 3 2_ESA Table 3A_3H" xfId="45577" xr:uid="{CE72B845-5894-4754-A3FF-4EE6B3BB7DDF}"/>
    <cellStyle name="Normal 81 2 3 2 3 3" xfId="8591" xr:uid="{00000000-0005-0000-0000-00009C210000}"/>
    <cellStyle name="Normal 81 2 3 2 3 3 3" xfId="23692" xr:uid="{00000000-0005-0000-0000-0000995C0000}"/>
    <cellStyle name="Normal 81 2 3 2 3 3_ESA Table 3A_3H" xfId="45578" xr:uid="{E77E71E9-21E8-41BD-B2A4-2A50562646F4}"/>
    <cellStyle name="Normal 81 2 3 2 3 5" xfId="18679" xr:uid="{00000000-0005-0000-0000-000004490000}"/>
    <cellStyle name="Normal 81 2 3 2 3_ESA Table 3A_3H" xfId="45576" xr:uid="{797AD9D2-024D-4019-83DB-7F1026C1DB6E}"/>
    <cellStyle name="Normal 81 2 3 2 4" xfId="5230" xr:uid="{00000000-0005-0000-0000-00007B140000}"/>
    <cellStyle name="Normal 81 2 3 2 4 2" xfId="15282" xr:uid="{00000000-0005-0000-0000-0000BF3B0000}"/>
    <cellStyle name="Normal 81 2 3 2 4 2 3" xfId="30380" xr:uid="{00000000-0005-0000-0000-0000B9760000}"/>
    <cellStyle name="Normal 81 2 3 2 4 2_ESA Table 3A_3H" xfId="45580" xr:uid="{066E68C4-40CB-46BE-9453-AF3D1EA8276E}"/>
    <cellStyle name="Normal 81 2 3 2 4 3" xfId="10262" xr:uid="{00000000-0005-0000-0000-000023280000}"/>
    <cellStyle name="Normal 81 2 3 2 4 3 3" xfId="25363" xr:uid="{00000000-0005-0000-0000-000020630000}"/>
    <cellStyle name="Normal 81 2 3 2 4 3_ESA Table 3A_3H" xfId="45581" xr:uid="{A5854C3C-B886-4449-A53C-8FB978729B38}"/>
    <cellStyle name="Normal 81 2 3 2 4 5" xfId="20350" xr:uid="{00000000-0005-0000-0000-00008B4F0000}"/>
    <cellStyle name="Normal 81 2 3 2 4_ESA Table 3A_3H" xfId="45579" xr:uid="{2FD61117-57C8-4C19-9271-7A64C1E10E66}"/>
    <cellStyle name="Normal 81 2 3 2 5" xfId="11940" xr:uid="{00000000-0005-0000-0000-0000B12E0000}"/>
    <cellStyle name="Normal 81 2 3 2 5 3" xfId="27038" xr:uid="{00000000-0005-0000-0000-0000AB690000}"/>
    <cellStyle name="Normal 81 2 3 2 5_ESA Table 3A_3H" xfId="45582" xr:uid="{801AFB0D-D551-408E-95DF-6B50C71C8929}"/>
    <cellStyle name="Normal 81 2 3 2 6" xfId="6919" xr:uid="{00000000-0005-0000-0000-0000141B0000}"/>
    <cellStyle name="Normal 81 2 3 2 6 3" xfId="22021" xr:uid="{00000000-0005-0000-0000-000012560000}"/>
    <cellStyle name="Normal 81 2 3 2 6_ESA Table 3A_3H" xfId="45583" xr:uid="{57F6CA2D-EC3B-48E7-AA94-8357F14B063F}"/>
    <cellStyle name="Normal 81 2 3 2 8" xfId="17008" xr:uid="{00000000-0005-0000-0000-00007D420000}"/>
    <cellStyle name="Normal 81 2 3 2_ESA Table 3A_3H" xfId="45566" xr:uid="{3F0B1DEF-6DD3-480E-8257-43A716663867}"/>
    <cellStyle name="Normal 81 2 3 3" xfId="2266" xr:uid="{00000000-0005-0000-0000-0000E7080000}"/>
    <cellStyle name="Normal 81 2 3 3 2" xfId="3956" xr:uid="{00000000-0005-0000-0000-0000810F0000}"/>
    <cellStyle name="Normal 81 2 3 3 2 2" xfId="14029" xr:uid="{00000000-0005-0000-0000-0000DA360000}"/>
    <cellStyle name="Normal 81 2 3 3 2 2 3" xfId="29127" xr:uid="{00000000-0005-0000-0000-0000D4710000}"/>
    <cellStyle name="Normal 81 2 3 3 2 2_ESA Table 3A_3H" xfId="45586" xr:uid="{538D49F7-63FF-45EB-BEED-78357D5522A3}"/>
    <cellStyle name="Normal 81 2 3 3 2 3" xfId="9009" xr:uid="{00000000-0005-0000-0000-00003E230000}"/>
    <cellStyle name="Normal 81 2 3 3 2 3 3" xfId="24110" xr:uid="{00000000-0005-0000-0000-00003B5E0000}"/>
    <cellStyle name="Normal 81 2 3 3 2 3_ESA Table 3A_3H" xfId="45587" xr:uid="{95129FF0-B3FB-43BF-8EB2-FEB4DDBE4B6C}"/>
    <cellStyle name="Normal 81 2 3 3 2 5" xfId="19097" xr:uid="{00000000-0005-0000-0000-0000A64A0000}"/>
    <cellStyle name="Normal 81 2 3 3 2_ESA Table 3A_3H" xfId="45585" xr:uid="{ED658369-F972-4E52-9DEF-5443FF5BA486}"/>
    <cellStyle name="Normal 81 2 3 3 3" xfId="5648" xr:uid="{00000000-0005-0000-0000-00001D160000}"/>
    <cellStyle name="Normal 81 2 3 3 3 2" xfId="15700" xr:uid="{00000000-0005-0000-0000-0000613D0000}"/>
    <cellStyle name="Normal 81 2 3 3 3 2 3" xfId="30798" xr:uid="{00000000-0005-0000-0000-00005B780000}"/>
    <cellStyle name="Normal 81 2 3 3 3 2_ESA Table 3A_3H" xfId="45589" xr:uid="{B5101050-EA0B-4B8B-BEFF-722BE22364AD}"/>
    <cellStyle name="Normal 81 2 3 3 3 3" xfId="10680" xr:uid="{00000000-0005-0000-0000-0000C5290000}"/>
    <cellStyle name="Normal 81 2 3 3 3 3 3" xfId="25781" xr:uid="{00000000-0005-0000-0000-0000C2640000}"/>
    <cellStyle name="Normal 81 2 3 3 3 3_ESA Table 3A_3H" xfId="45590" xr:uid="{6B79FA66-B582-499A-8F62-1AC77A0F9E2D}"/>
    <cellStyle name="Normal 81 2 3 3 3 5" xfId="20768" xr:uid="{00000000-0005-0000-0000-00002D510000}"/>
    <cellStyle name="Normal 81 2 3 3 3_ESA Table 3A_3H" xfId="45588" xr:uid="{FC893F3B-26E0-45E7-8F05-BF2CA69FE912}"/>
    <cellStyle name="Normal 81 2 3 3 4" xfId="12358" xr:uid="{00000000-0005-0000-0000-000053300000}"/>
    <cellStyle name="Normal 81 2 3 3 4 3" xfId="27456" xr:uid="{00000000-0005-0000-0000-00004D6B0000}"/>
    <cellStyle name="Normal 81 2 3 3 4_ESA Table 3A_3H" xfId="45591" xr:uid="{8DDEDB82-6045-44B0-A843-694B869F7F17}"/>
    <cellStyle name="Normal 81 2 3 3 5" xfId="7337" xr:uid="{00000000-0005-0000-0000-0000B61C0000}"/>
    <cellStyle name="Normal 81 2 3 3 5 3" xfId="22439" xr:uid="{00000000-0005-0000-0000-0000B4570000}"/>
    <cellStyle name="Normal 81 2 3 3 5_ESA Table 3A_3H" xfId="45592" xr:uid="{95F1A80A-C6C8-473E-A2D5-D134FEE77737}"/>
    <cellStyle name="Normal 81 2 3 3 7" xfId="17426" xr:uid="{00000000-0005-0000-0000-00001F440000}"/>
    <cellStyle name="Normal 81 2 3 3_ESA Table 3A_3H" xfId="45584" xr:uid="{5953B639-E71C-4F54-AC9F-049466B79369}"/>
    <cellStyle name="Normal 81 2 3 4" xfId="3119" xr:uid="{00000000-0005-0000-0000-00003C0C0000}"/>
    <cellStyle name="Normal 81 2 3 4 2" xfId="13193" xr:uid="{00000000-0005-0000-0000-000096330000}"/>
    <cellStyle name="Normal 81 2 3 4 2 3" xfId="28291" xr:uid="{00000000-0005-0000-0000-0000906E0000}"/>
    <cellStyle name="Normal 81 2 3 4 2_ESA Table 3A_3H" xfId="45594" xr:uid="{AD2D9FDB-1041-49EF-BA53-8A174EA86930}"/>
    <cellStyle name="Normal 81 2 3 4 3" xfId="8173" xr:uid="{00000000-0005-0000-0000-0000FA1F0000}"/>
    <cellStyle name="Normal 81 2 3 4 3 3" xfId="23274" xr:uid="{00000000-0005-0000-0000-0000F75A0000}"/>
    <cellStyle name="Normal 81 2 3 4 3_ESA Table 3A_3H" xfId="45595" xr:uid="{A5F763B2-1B78-4936-BBAF-983D3CA42BC6}"/>
    <cellStyle name="Normal 81 2 3 4 5" xfId="18261" xr:uid="{00000000-0005-0000-0000-000062470000}"/>
    <cellStyle name="Normal 81 2 3 4_ESA Table 3A_3H" xfId="45593" xr:uid="{DDEC69F7-427F-499D-B46D-8171E5971BE3}"/>
    <cellStyle name="Normal 81 2 3 5" xfId="4812" xr:uid="{00000000-0005-0000-0000-0000D9120000}"/>
    <cellStyle name="Normal 81 2 3 5 2" xfId="14864" xr:uid="{00000000-0005-0000-0000-00001D3A0000}"/>
    <cellStyle name="Normal 81 2 3 5 2 3" xfId="29962" xr:uid="{00000000-0005-0000-0000-000017750000}"/>
    <cellStyle name="Normal 81 2 3 5 2_ESA Table 3A_3H" xfId="45597" xr:uid="{273246ED-3A7B-41B4-B55C-088F556AFBD3}"/>
    <cellStyle name="Normal 81 2 3 5 3" xfId="9844" xr:uid="{00000000-0005-0000-0000-000081260000}"/>
    <cellStyle name="Normal 81 2 3 5 3 3" xfId="24945" xr:uid="{00000000-0005-0000-0000-00007E610000}"/>
    <cellStyle name="Normal 81 2 3 5 3_ESA Table 3A_3H" xfId="45598" xr:uid="{9CABFC5D-273B-4527-994F-49B78AB772F8}"/>
    <cellStyle name="Normal 81 2 3 5 5" xfId="19932" xr:uid="{00000000-0005-0000-0000-0000E94D0000}"/>
    <cellStyle name="Normal 81 2 3 5_ESA Table 3A_3H" xfId="45596" xr:uid="{14E2CB5B-980A-46D0-A90A-CE3DBECA7EF6}"/>
    <cellStyle name="Normal 81 2 3 6" xfId="11522" xr:uid="{00000000-0005-0000-0000-00000F2D0000}"/>
    <cellStyle name="Normal 81 2 3 6 3" xfId="26620" xr:uid="{00000000-0005-0000-0000-000009680000}"/>
    <cellStyle name="Normal 81 2 3 6_ESA Table 3A_3H" xfId="45599" xr:uid="{C08CA2EC-FFAE-4194-A446-D51A13DC4FF8}"/>
    <cellStyle name="Normal 81 2 3 7" xfId="6501" xr:uid="{00000000-0005-0000-0000-000072190000}"/>
    <cellStyle name="Normal 81 2 3 7 3" xfId="21603" xr:uid="{00000000-0005-0000-0000-000070540000}"/>
    <cellStyle name="Normal 81 2 3 7_ESA Table 3A_3H" xfId="45600" xr:uid="{5D5AFC1C-1366-417D-BFED-3240C4FDB4A4}"/>
    <cellStyle name="Normal 81 2 3 9" xfId="16590" xr:uid="{00000000-0005-0000-0000-0000DB400000}"/>
    <cellStyle name="Normal 81 2 3_ESA Table 3A_3H" xfId="45565" xr:uid="{BD1484A4-10FA-481C-B2CC-D2B52820FF1B}"/>
    <cellStyle name="Normal 81 2 4" xfId="1637" xr:uid="{00000000-0005-0000-0000-000072060000}"/>
    <cellStyle name="Normal 81 2 4 2" xfId="2476" xr:uid="{00000000-0005-0000-0000-0000B9090000}"/>
    <cellStyle name="Normal 81 2 4 2 2" xfId="4166" xr:uid="{00000000-0005-0000-0000-000053100000}"/>
    <cellStyle name="Normal 81 2 4 2 2 2" xfId="14239" xr:uid="{00000000-0005-0000-0000-0000AC370000}"/>
    <cellStyle name="Normal 81 2 4 2 2 2 3" xfId="29337" xr:uid="{00000000-0005-0000-0000-0000A6720000}"/>
    <cellStyle name="Normal 81 2 4 2 2 2_ESA Table 3A_3H" xfId="45604" xr:uid="{BF01C1F5-5A8F-463F-B966-737AF6D418AB}"/>
    <cellStyle name="Normal 81 2 4 2 2 3" xfId="9219" xr:uid="{00000000-0005-0000-0000-000010240000}"/>
    <cellStyle name="Normal 81 2 4 2 2 3 3" xfId="24320" xr:uid="{00000000-0005-0000-0000-00000D5F0000}"/>
    <cellStyle name="Normal 81 2 4 2 2 3_ESA Table 3A_3H" xfId="45605" xr:uid="{F856B19C-9271-45F0-B07E-3B0E809CF83B}"/>
    <cellStyle name="Normal 81 2 4 2 2 5" xfId="19307" xr:uid="{00000000-0005-0000-0000-0000784B0000}"/>
    <cellStyle name="Normal 81 2 4 2 2_ESA Table 3A_3H" xfId="45603" xr:uid="{D9D31967-9D1F-46AB-A6DD-71C65BE65301}"/>
    <cellStyle name="Normal 81 2 4 2 3" xfId="5858" xr:uid="{00000000-0005-0000-0000-0000EF160000}"/>
    <cellStyle name="Normal 81 2 4 2 3 2" xfId="15910" xr:uid="{00000000-0005-0000-0000-0000333E0000}"/>
    <cellStyle name="Normal 81 2 4 2 3 2 3" xfId="31008" xr:uid="{00000000-0005-0000-0000-00002D790000}"/>
    <cellStyle name="Normal 81 2 4 2 3 2_ESA Table 3A_3H" xfId="45607" xr:uid="{5929FDDF-C3B5-4BC4-8FD4-1119188F7647}"/>
    <cellStyle name="Normal 81 2 4 2 3 3" xfId="10890" xr:uid="{00000000-0005-0000-0000-0000972A0000}"/>
    <cellStyle name="Normal 81 2 4 2 3 3 3" xfId="25991" xr:uid="{00000000-0005-0000-0000-000094650000}"/>
    <cellStyle name="Normal 81 2 4 2 3 3_ESA Table 3A_3H" xfId="45608" xr:uid="{96749DB7-273C-4A6F-9431-936AA8E5532F}"/>
    <cellStyle name="Normal 81 2 4 2 3 5" xfId="20978" xr:uid="{00000000-0005-0000-0000-0000FF510000}"/>
    <cellStyle name="Normal 81 2 4 2 3_ESA Table 3A_3H" xfId="45606" xr:uid="{D02D1F98-CCDC-45B5-BC38-0BF79E376CF3}"/>
    <cellStyle name="Normal 81 2 4 2 4" xfId="12568" xr:uid="{00000000-0005-0000-0000-000025310000}"/>
    <cellStyle name="Normal 81 2 4 2 4 3" xfId="27666" xr:uid="{00000000-0005-0000-0000-00001F6C0000}"/>
    <cellStyle name="Normal 81 2 4 2 4_ESA Table 3A_3H" xfId="45609" xr:uid="{8C712827-56B3-4950-9D08-9BED4447F9FF}"/>
    <cellStyle name="Normal 81 2 4 2 5" xfId="7547" xr:uid="{00000000-0005-0000-0000-0000881D0000}"/>
    <cellStyle name="Normal 81 2 4 2 5 3" xfId="22649" xr:uid="{00000000-0005-0000-0000-000086580000}"/>
    <cellStyle name="Normal 81 2 4 2 5_ESA Table 3A_3H" xfId="45610" xr:uid="{132FEAF1-5BFA-405B-B191-41EDB110623B}"/>
    <cellStyle name="Normal 81 2 4 2 7" xfId="17636" xr:uid="{00000000-0005-0000-0000-0000F1440000}"/>
    <cellStyle name="Normal 81 2 4 2_ESA Table 3A_3H" xfId="45602" xr:uid="{3FBA488C-2B9E-4F46-89C3-4EFFB30FB6A9}"/>
    <cellStyle name="Normal 81 2 4 3" xfId="3329" xr:uid="{00000000-0005-0000-0000-00000E0D0000}"/>
    <cellStyle name="Normal 81 2 4 3 2" xfId="13403" xr:uid="{00000000-0005-0000-0000-000068340000}"/>
    <cellStyle name="Normal 81 2 4 3 2 3" xfId="28501" xr:uid="{00000000-0005-0000-0000-0000626F0000}"/>
    <cellStyle name="Normal 81 2 4 3 2_ESA Table 3A_3H" xfId="45612" xr:uid="{FFDABADF-3518-4B99-AABD-FF5F6B40DDA6}"/>
    <cellStyle name="Normal 81 2 4 3 3" xfId="8383" xr:uid="{00000000-0005-0000-0000-0000CC200000}"/>
    <cellStyle name="Normal 81 2 4 3 3 3" xfId="23484" xr:uid="{00000000-0005-0000-0000-0000C95B0000}"/>
    <cellStyle name="Normal 81 2 4 3 3_ESA Table 3A_3H" xfId="45613" xr:uid="{3A4D178C-0060-44B7-9726-F89875542E9F}"/>
    <cellStyle name="Normal 81 2 4 3 5" xfId="18471" xr:uid="{00000000-0005-0000-0000-000034480000}"/>
    <cellStyle name="Normal 81 2 4 3_ESA Table 3A_3H" xfId="45611" xr:uid="{F8744D40-874F-410E-8F51-B02D1F109A10}"/>
    <cellStyle name="Normal 81 2 4 4" xfId="5022" xr:uid="{00000000-0005-0000-0000-0000AB130000}"/>
    <cellStyle name="Normal 81 2 4 4 2" xfId="15074" xr:uid="{00000000-0005-0000-0000-0000EF3A0000}"/>
    <cellStyle name="Normal 81 2 4 4 2 3" xfId="30172" xr:uid="{00000000-0005-0000-0000-0000E9750000}"/>
    <cellStyle name="Normal 81 2 4 4 2_ESA Table 3A_3H" xfId="45615" xr:uid="{31CBF5AF-3E71-4825-9B76-FA19384E2472}"/>
    <cellStyle name="Normal 81 2 4 4 3" xfId="10054" xr:uid="{00000000-0005-0000-0000-000053270000}"/>
    <cellStyle name="Normal 81 2 4 4 3 3" xfId="25155" xr:uid="{00000000-0005-0000-0000-000050620000}"/>
    <cellStyle name="Normal 81 2 4 4 3_ESA Table 3A_3H" xfId="45616" xr:uid="{34923A9E-468B-42BB-B3B6-D7EB7C0B8AF7}"/>
    <cellStyle name="Normal 81 2 4 4 5" xfId="20142" xr:uid="{00000000-0005-0000-0000-0000BB4E0000}"/>
    <cellStyle name="Normal 81 2 4 4_ESA Table 3A_3H" xfId="45614" xr:uid="{2726DCD3-1C61-436D-B2B8-A1CB9CEFC86E}"/>
    <cellStyle name="Normal 81 2 4 5" xfId="11732" xr:uid="{00000000-0005-0000-0000-0000E12D0000}"/>
    <cellStyle name="Normal 81 2 4 5 3" xfId="26830" xr:uid="{00000000-0005-0000-0000-0000DB680000}"/>
    <cellStyle name="Normal 81 2 4 5_ESA Table 3A_3H" xfId="45617" xr:uid="{32D3CB68-40BB-4382-8EBB-0680A83F5A11}"/>
    <cellStyle name="Normal 81 2 4 6" xfId="6711" xr:uid="{00000000-0005-0000-0000-0000441A0000}"/>
    <cellStyle name="Normal 81 2 4 6 3" xfId="21813" xr:uid="{00000000-0005-0000-0000-000042550000}"/>
    <cellStyle name="Normal 81 2 4 6_ESA Table 3A_3H" xfId="45618" xr:uid="{7143F3B0-8F0E-4C91-85E9-21A0676440B0}"/>
    <cellStyle name="Normal 81 2 4 8" xfId="16800" xr:uid="{00000000-0005-0000-0000-0000AD410000}"/>
    <cellStyle name="Normal 81 2 4_ESA Table 3A_3H" xfId="45601" xr:uid="{FC749FCB-ABBF-4076-913E-3E9F69845013}"/>
    <cellStyle name="Normal 81 2 5" xfId="2058" xr:uid="{00000000-0005-0000-0000-000017080000}"/>
    <cellStyle name="Normal 81 2 5 2" xfId="3748" xr:uid="{00000000-0005-0000-0000-0000B10E0000}"/>
    <cellStyle name="Normal 81 2 5 2 2" xfId="13821" xr:uid="{00000000-0005-0000-0000-00000A360000}"/>
    <cellStyle name="Normal 81 2 5 2 2 3" xfId="28919" xr:uid="{00000000-0005-0000-0000-000004710000}"/>
    <cellStyle name="Normal 81 2 5 2 2_ESA Table 3A_3H" xfId="45621" xr:uid="{B54266A5-98BA-463F-A37C-FEEDDD2978A8}"/>
    <cellStyle name="Normal 81 2 5 2 3" xfId="8801" xr:uid="{00000000-0005-0000-0000-00006E220000}"/>
    <cellStyle name="Normal 81 2 5 2 3 3" xfId="23902" xr:uid="{00000000-0005-0000-0000-00006B5D0000}"/>
    <cellStyle name="Normal 81 2 5 2 3_ESA Table 3A_3H" xfId="45622" xr:uid="{603D29AD-4F71-451E-B9A0-70A87B77F7E5}"/>
    <cellStyle name="Normal 81 2 5 2 5" xfId="18889" xr:uid="{00000000-0005-0000-0000-0000D6490000}"/>
    <cellStyle name="Normal 81 2 5 2_ESA Table 3A_3H" xfId="45620" xr:uid="{B27D154C-A727-44F4-903B-9830E92FD991}"/>
    <cellStyle name="Normal 81 2 5 3" xfId="5440" xr:uid="{00000000-0005-0000-0000-00004D150000}"/>
    <cellStyle name="Normal 81 2 5 3 2" xfId="15492" xr:uid="{00000000-0005-0000-0000-0000913C0000}"/>
    <cellStyle name="Normal 81 2 5 3 2 3" xfId="30590" xr:uid="{00000000-0005-0000-0000-00008B770000}"/>
    <cellStyle name="Normal 81 2 5 3 2_ESA Table 3A_3H" xfId="45624" xr:uid="{D14AE3FE-F4CE-443D-B7CE-B967069C1FA6}"/>
    <cellStyle name="Normal 81 2 5 3 3" xfId="10472" xr:uid="{00000000-0005-0000-0000-0000F5280000}"/>
    <cellStyle name="Normal 81 2 5 3 3 3" xfId="25573" xr:uid="{00000000-0005-0000-0000-0000F2630000}"/>
    <cellStyle name="Normal 81 2 5 3 3_ESA Table 3A_3H" xfId="45625" xr:uid="{8ACF0E6B-0B2E-494C-92C1-3F23D67E11A7}"/>
    <cellStyle name="Normal 81 2 5 3 5" xfId="20560" xr:uid="{00000000-0005-0000-0000-00005D500000}"/>
    <cellStyle name="Normal 81 2 5 3_ESA Table 3A_3H" xfId="45623" xr:uid="{CBD3D631-AE55-47BD-9196-039325D03227}"/>
    <cellStyle name="Normal 81 2 5 4" xfId="12150" xr:uid="{00000000-0005-0000-0000-0000832F0000}"/>
    <cellStyle name="Normal 81 2 5 4 3" xfId="27248" xr:uid="{00000000-0005-0000-0000-00007D6A0000}"/>
    <cellStyle name="Normal 81 2 5 4_ESA Table 3A_3H" xfId="45626" xr:uid="{F7D11917-B54A-4FCB-A8C5-21095FCFB03A}"/>
    <cellStyle name="Normal 81 2 5 5" xfId="7129" xr:uid="{00000000-0005-0000-0000-0000E61B0000}"/>
    <cellStyle name="Normal 81 2 5 5 3" xfId="22231" xr:uid="{00000000-0005-0000-0000-0000E4560000}"/>
    <cellStyle name="Normal 81 2 5 5_ESA Table 3A_3H" xfId="45627" xr:uid="{1E78D8AC-15CB-4206-900D-548175372B08}"/>
    <cellStyle name="Normal 81 2 5 7" xfId="17218" xr:uid="{00000000-0005-0000-0000-00004F430000}"/>
    <cellStyle name="Normal 81 2 5_ESA Table 3A_3H" xfId="45619" xr:uid="{F52274EA-BA98-423B-AAE6-21D8458BB11E}"/>
    <cellStyle name="Normal 81 2 6" xfId="2911" xr:uid="{00000000-0005-0000-0000-00006C0B0000}"/>
    <cellStyle name="Normal 81 2 6 2" xfId="12985" xr:uid="{00000000-0005-0000-0000-0000C6320000}"/>
    <cellStyle name="Normal 81 2 6 2 3" xfId="28083" xr:uid="{00000000-0005-0000-0000-0000C06D0000}"/>
    <cellStyle name="Normal 81 2 6 2_ESA Table 3A_3H" xfId="45629" xr:uid="{2B0AF114-1498-47AC-8926-169E84B351C0}"/>
    <cellStyle name="Normal 81 2 6 3" xfId="7965" xr:uid="{00000000-0005-0000-0000-00002A1F0000}"/>
    <cellStyle name="Normal 81 2 6 3 3" xfId="23066" xr:uid="{00000000-0005-0000-0000-0000275A0000}"/>
    <cellStyle name="Normal 81 2 6 3_ESA Table 3A_3H" xfId="45630" xr:uid="{5D74B991-464F-49CA-A782-7B0402C723C7}"/>
    <cellStyle name="Normal 81 2 6 5" xfId="18053" xr:uid="{00000000-0005-0000-0000-000092460000}"/>
    <cellStyle name="Normal 81 2 6_ESA Table 3A_3H" xfId="45628" xr:uid="{55CCA6B5-FF42-483A-82A4-8B7A03FB59D3}"/>
    <cellStyle name="Normal 81 2 7" xfId="4604" xr:uid="{00000000-0005-0000-0000-000009120000}"/>
    <cellStyle name="Normal 81 2 7 2" xfId="14656" xr:uid="{00000000-0005-0000-0000-00004D390000}"/>
    <cellStyle name="Normal 81 2 7 2 3" xfId="29754" xr:uid="{00000000-0005-0000-0000-000047740000}"/>
    <cellStyle name="Normal 81 2 7 2_ESA Table 3A_3H" xfId="45632" xr:uid="{DD067180-BA75-4AC8-ABEE-57C7DC9ED1A9}"/>
    <cellStyle name="Normal 81 2 7 3" xfId="9636" xr:uid="{00000000-0005-0000-0000-0000B1250000}"/>
    <cellStyle name="Normal 81 2 7 3 3" xfId="24737" xr:uid="{00000000-0005-0000-0000-0000AE600000}"/>
    <cellStyle name="Normal 81 2 7 3_ESA Table 3A_3H" xfId="45633" xr:uid="{435204E8-99B3-4BAC-9DE6-A39C946B3B43}"/>
    <cellStyle name="Normal 81 2 7 5" xfId="19724" xr:uid="{00000000-0005-0000-0000-0000194D0000}"/>
    <cellStyle name="Normal 81 2 7_ESA Table 3A_3H" xfId="45631" xr:uid="{8007EF82-24DF-43FD-BE54-129579C1F592}"/>
    <cellStyle name="Normal 81 2 8" xfId="11314" xr:uid="{00000000-0005-0000-0000-00003F2C0000}"/>
    <cellStyle name="Normal 81 2 8 3" xfId="26412" xr:uid="{00000000-0005-0000-0000-000039670000}"/>
    <cellStyle name="Normal 81 2 8_ESA Table 3A_3H" xfId="45634" xr:uid="{FF9D7577-A73F-4572-84FF-D7044A134CD8}"/>
    <cellStyle name="Normal 81 2 9" xfId="6293" xr:uid="{00000000-0005-0000-0000-0000A2180000}"/>
    <cellStyle name="Normal 81 2 9 3" xfId="21395" xr:uid="{00000000-0005-0000-0000-0000A0530000}"/>
    <cellStyle name="Normal 81 2 9_ESA Table 3A_3H" xfId="45635" xr:uid="{C142D4DB-BA9E-43E7-8103-2A6469C227D8}"/>
    <cellStyle name="Normal 81 2_ESA Table 3A_3H" xfId="45493" xr:uid="{D942A7B0-AEB0-4C87-88DD-99C745ADE4E1}"/>
    <cellStyle name="Normal 81 3" xfId="1257" xr:uid="{00000000-0005-0000-0000-0000F6040000}"/>
    <cellStyle name="Normal 81 3 10" xfId="16434" xr:uid="{00000000-0005-0000-0000-00003F400000}"/>
    <cellStyle name="Normal 81 3 2" xfId="1476" xr:uid="{00000000-0005-0000-0000-0000D1050000}"/>
    <cellStyle name="Normal 81 3 2 2" xfId="1897" xr:uid="{00000000-0005-0000-0000-000076070000}"/>
    <cellStyle name="Normal 81 3 2 2 2" xfId="2736" xr:uid="{00000000-0005-0000-0000-0000BD0A0000}"/>
    <cellStyle name="Normal 81 3 2 2 2 2" xfId="4426" xr:uid="{00000000-0005-0000-0000-000057110000}"/>
    <cellStyle name="Normal 81 3 2 2 2 2 2" xfId="14499" xr:uid="{00000000-0005-0000-0000-0000B0380000}"/>
    <cellStyle name="Normal 81 3 2 2 2 2 2 3" xfId="29597" xr:uid="{00000000-0005-0000-0000-0000AA730000}"/>
    <cellStyle name="Normal 81 3 2 2 2 2 2_ESA Table 3A_3H" xfId="45641" xr:uid="{DB3FE8E5-2957-43F6-8146-95B4A6CA2BB7}"/>
    <cellStyle name="Normal 81 3 2 2 2 2 3" xfId="9479" xr:uid="{00000000-0005-0000-0000-000014250000}"/>
    <cellStyle name="Normal 81 3 2 2 2 2 3 3" xfId="24580" xr:uid="{00000000-0005-0000-0000-000011600000}"/>
    <cellStyle name="Normal 81 3 2 2 2 2 3_ESA Table 3A_3H" xfId="45642" xr:uid="{D32DDB60-DB42-4915-A826-E3071AF0449E}"/>
    <cellStyle name="Normal 81 3 2 2 2 2 5" xfId="19567" xr:uid="{00000000-0005-0000-0000-00007C4C0000}"/>
    <cellStyle name="Normal 81 3 2 2 2 2_ESA Table 3A_3H" xfId="45640" xr:uid="{2E215AF9-C014-43F0-9415-7E72EDDDF794}"/>
    <cellStyle name="Normal 81 3 2 2 2 3" xfId="6118" xr:uid="{00000000-0005-0000-0000-0000F3170000}"/>
    <cellStyle name="Normal 81 3 2 2 2 3 2" xfId="16170" xr:uid="{00000000-0005-0000-0000-0000373F0000}"/>
    <cellStyle name="Normal 81 3 2 2 2 3 2 3" xfId="31268" xr:uid="{00000000-0005-0000-0000-0000317A0000}"/>
    <cellStyle name="Normal 81 3 2 2 2 3 2_ESA Table 3A_3H" xfId="45644" xr:uid="{5C5B22D1-7CB9-4D9E-8D5B-72A6777C62B1}"/>
    <cellStyle name="Normal 81 3 2 2 2 3 3" xfId="11150" xr:uid="{00000000-0005-0000-0000-00009B2B0000}"/>
    <cellStyle name="Normal 81 3 2 2 2 3 3 3" xfId="26251" xr:uid="{00000000-0005-0000-0000-000098660000}"/>
    <cellStyle name="Normal 81 3 2 2 2 3 3_ESA Table 3A_3H" xfId="45645" xr:uid="{B1A9B840-373D-491B-AB04-2F3C43BB1386}"/>
    <cellStyle name="Normal 81 3 2 2 2 3 5" xfId="21238" xr:uid="{00000000-0005-0000-0000-000003530000}"/>
    <cellStyle name="Normal 81 3 2 2 2 3_ESA Table 3A_3H" xfId="45643" xr:uid="{0BD06041-2AA2-482D-A743-4D257596FC55}"/>
    <cellStyle name="Normal 81 3 2 2 2 4" xfId="12828" xr:uid="{00000000-0005-0000-0000-000029320000}"/>
    <cellStyle name="Normal 81 3 2 2 2 4 3" xfId="27926" xr:uid="{00000000-0005-0000-0000-0000236D0000}"/>
    <cellStyle name="Normal 81 3 2 2 2 4_ESA Table 3A_3H" xfId="45646" xr:uid="{F436D590-04CA-49FB-A15E-0B246F6E893E}"/>
    <cellStyle name="Normal 81 3 2 2 2 5" xfId="7807" xr:uid="{00000000-0005-0000-0000-00008C1E0000}"/>
    <cellStyle name="Normal 81 3 2 2 2 5 3" xfId="22909" xr:uid="{00000000-0005-0000-0000-00008A590000}"/>
    <cellStyle name="Normal 81 3 2 2 2 5_ESA Table 3A_3H" xfId="45647" xr:uid="{6C7FBC3E-C274-49E0-BE74-A8D7498DBC2C}"/>
    <cellStyle name="Normal 81 3 2 2 2 7" xfId="17896" xr:uid="{00000000-0005-0000-0000-0000F5450000}"/>
    <cellStyle name="Normal 81 3 2 2 2_ESA Table 3A_3H" xfId="45639" xr:uid="{C0C086E4-A46F-4CAC-95FC-48C7F523B38F}"/>
    <cellStyle name="Normal 81 3 2 2 3" xfId="3589" xr:uid="{00000000-0005-0000-0000-0000120E0000}"/>
    <cellStyle name="Normal 81 3 2 2 3 2" xfId="13663" xr:uid="{00000000-0005-0000-0000-00006C350000}"/>
    <cellStyle name="Normal 81 3 2 2 3 2 3" xfId="28761" xr:uid="{00000000-0005-0000-0000-000066700000}"/>
    <cellStyle name="Normal 81 3 2 2 3 2_ESA Table 3A_3H" xfId="45649" xr:uid="{84518A13-6926-4956-90A4-491CC2B8721E}"/>
    <cellStyle name="Normal 81 3 2 2 3 3" xfId="8643" xr:uid="{00000000-0005-0000-0000-0000D0210000}"/>
    <cellStyle name="Normal 81 3 2 2 3 3 3" xfId="23744" xr:uid="{00000000-0005-0000-0000-0000CD5C0000}"/>
    <cellStyle name="Normal 81 3 2 2 3 3_ESA Table 3A_3H" xfId="45650" xr:uid="{B709CB96-5629-4F9A-9F94-2BA55347D389}"/>
    <cellStyle name="Normal 81 3 2 2 3 5" xfId="18731" xr:uid="{00000000-0005-0000-0000-000038490000}"/>
    <cellStyle name="Normal 81 3 2 2 3_ESA Table 3A_3H" xfId="45648" xr:uid="{A7058AA1-A3C9-4EE5-81A8-D858098ACEA1}"/>
    <cellStyle name="Normal 81 3 2 2 4" xfId="5282" xr:uid="{00000000-0005-0000-0000-0000AF140000}"/>
    <cellStyle name="Normal 81 3 2 2 4 2" xfId="15334" xr:uid="{00000000-0005-0000-0000-0000F33B0000}"/>
    <cellStyle name="Normal 81 3 2 2 4 2 3" xfId="30432" xr:uid="{00000000-0005-0000-0000-0000ED760000}"/>
    <cellStyle name="Normal 81 3 2 2 4 2_ESA Table 3A_3H" xfId="45652" xr:uid="{97060852-5438-4E41-8725-F0E8B15E96FE}"/>
    <cellStyle name="Normal 81 3 2 2 4 3" xfId="10314" xr:uid="{00000000-0005-0000-0000-000057280000}"/>
    <cellStyle name="Normal 81 3 2 2 4 3 3" xfId="25415" xr:uid="{00000000-0005-0000-0000-000054630000}"/>
    <cellStyle name="Normal 81 3 2 2 4 3_ESA Table 3A_3H" xfId="45653" xr:uid="{42726DF4-FFFC-410B-B672-2080AA6846C1}"/>
    <cellStyle name="Normal 81 3 2 2 4 5" xfId="20402" xr:uid="{00000000-0005-0000-0000-0000BF4F0000}"/>
    <cellStyle name="Normal 81 3 2 2 4_ESA Table 3A_3H" xfId="45651" xr:uid="{06E4DE12-27C0-4112-96FB-5DE83C75E9BC}"/>
    <cellStyle name="Normal 81 3 2 2 5" xfId="11992" xr:uid="{00000000-0005-0000-0000-0000E52E0000}"/>
    <cellStyle name="Normal 81 3 2 2 5 3" xfId="27090" xr:uid="{00000000-0005-0000-0000-0000DF690000}"/>
    <cellStyle name="Normal 81 3 2 2 5_ESA Table 3A_3H" xfId="45654" xr:uid="{659306E6-47A7-45B5-8D8E-7863CB336FEE}"/>
    <cellStyle name="Normal 81 3 2 2 6" xfId="6971" xr:uid="{00000000-0005-0000-0000-0000481B0000}"/>
    <cellStyle name="Normal 81 3 2 2 6 3" xfId="22073" xr:uid="{00000000-0005-0000-0000-000046560000}"/>
    <cellStyle name="Normal 81 3 2 2 6_ESA Table 3A_3H" xfId="45655" xr:uid="{ACFB048D-B2C7-4830-93E7-DD656475E9EC}"/>
    <cellStyle name="Normal 81 3 2 2 8" xfId="17060" xr:uid="{00000000-0005-0000-0000-0000B1420000}"/>
    <cellStyle name="Normal 81 3 2 2_ESA Table 3A_3H" xfId="45638" xr:uid="{FC2199FF-8197-4739-B668-9FEC6D032125}"/>
    <cellStyle name="Normal 81 3 2 3" xfId="2318" xr:uid="{00000000-0005-0000-0000-00001B090000}"/>
    <cellStyle name="Normal 81 3 2 3 2" xfId="4008" xr:uid="{00000000-0005-0000-0000-0000B50F0000}"/>
    <cellStyle name="Normal 81 3 2 3 2 2" xfId="14081" xr:uid="{00000000-0005-0000-0000-00000E370000}"/>
    <cellStyle name="Normal 81 3 2 3 2 2 3" xfId="29179" xr:uid="{00000000-0005-0000-0000-000008720000}"/>
    <cellStyle name="Normal 81 3 2 3 2 2_ESA Table 3A_3H" xfId="45658" xr:uid="{64B773D4-9372-419B-8FC7-A0B065A7EFFB}"/>
    <cellStyle name="Normal 81 3 2 3 2 3" xfId="9061" xr:uid="{00000000-0005-0000-0000-000072230000}"/>
    <cellStyle name="Normal 81 3 2 3 2 3 3" xfId="24162" xr:uid="{00000000-0005-0000-0000-00006F5E0000}"/>
    <cellStyle name="Normal 81 3 2 3 2 3_ESA Table 3A_3H" xfId="45659" xr:uid="{E1E6ED4C-FEEF-4BDC-BA1C-6D41576DBF43}"/>
    <cellStyle name="Normal 81 3 2 3 2 5" xfId="19149" xr:uid="{00000000-0005-0000-0000-0000DA4A0000}"/>
    <cellStyle name="Normal 81 3 2 3 2_ESA Table 3A_3H" xfId="45657" xr:uid="{BCB6A751-5132-42DD-B6E5-C96D10299264}"/>
    <cellStyle name="Normal 81 3 2 3 3" xfId="5700" xr:uid="{00000000-0005-0000-0000-000051160000}"/>
    <cellStyle name="Normal 81 3 2 3 3 2" xfId="15752" xr:uid="{00000000-0005-0000-0000-0000953D0000}"/>
    <cellStyle name="Normal 81 3 2 3 3 2 3" xfId="30850" xr:uid="{00000000-0005-0000-0000-00008F780000}"/>
    <cellStyle name="Normal 81 3 2 3 3 2_ESA Table 3A_3H" xfId="45661" xr:uid="{184815DC-3437-458F-B036-BF6E02E6A8D9}"/>
    <cellStyle name="Normal 81 3 2 3 3 3" xfId="10732" xr:uid="{00000000-0005-0000-0000-0000F9290000}"/>
    <cellStyle name="Normal 81 3 2 3 3 3 3" xfId="25833" xr:uid="{00000000-0005-0000-0000-0000F6640000}"/>
    <cellStyle name="Normal 81 3 2 3 3 3_ESA Table 3A_3H" xfId="45662" xr:uid="{4A2C37DA-5334-402E-A270-88BA66B9518D}"/>
    <cellStyle name="Normal 81 3 2 3 3 5" xfId="20820" xr:uid="{00000000-0005-0000-0000-000061510000}"/>
    <cellStyle name="Normal 81 3 2 3 3_ESA Table 3A_3H" xfId="45660" xr:uid="{A23EC2AC-F970-43F7-B6CC-AEE4AA8CCE1C}"/>
    <cellStyle name="Normal 81 3 2 3 4" xfId="12410" xr:uid="{00000000-0005-0000-0000-000087300000}"/>
    <cellStyle name="Normal 81 3 2 3 4 3" xfId="27508" xr:uid="{00000000-0005-0000-0000-0000816B0000}"/>
    <cellStyle name="Normal 81 3 2 3 4_ESA Table 3A_3H" xfId="45663" xr:uid="{56EB5729-14C3-45F8-8B68-9DCF4FCDE75A}"/>
    <cellStyle name="Normal 81 3 2 3 5" xfId="7389" xr:uid="{00000000-0005-0000-0000-0000EA1C0000}"/>
    <cellStyle name="Normal 81 3 2 3 5 3" xfId="22491" xr:uid="{00000000-0005-0000-0000-0000E8570000}"/>
    <cellStyle name="Normal 81 3 2 3 5_ESA Table 3A_3H" xfId="45664" xr:uid="{A7055FD5-2C8A-4CB6-A402-1E5D554A386F}"/>
    <cellStyle name="Normal 81 3 2 3 7" xfId="17478" xr:uid="{00000000-0005-0000-0000-000053440000}"/>
    <cellStyle name="Normal 81 3 2 3_ESA Table 3A_3H" xfId="45656" xr:uid="{77076DC0-2BC6-432C-9E94-046D2A3DE8E3}"/>
    <cellStyle name="Normal 81 3 2 4" xfId="3171" xr:uid="{00000000-0005-0000-0000-0000700C0000}"/>
    <cellStyle name="Normal 81 3 2 4 2" xfId="13245" xr:uid="{00000000-0005-0000-0000-0000CA330000}"/>
    <cellStyle name="Normal 81 3 2 4 2 3" xfId="28343" xr:uid="{00000000-0005-0000-0000-0000C46E0000}"/>
    <cellStyle name="Normal 81 3 2 4 2_ESA Table 3A_3H" xfId="45666" xr:uid="{5663D9BA-6F00-42CF-81C3-50140A71FE5B}"/>
    <cellStyle name="Normal 81 3 2 4 3" xfId="8225" xr:uid="{00000000-0005-0000-0000-00002E200000}"/>
    <cellStyle name="Normal 81 3 2 4 3 3" xfId="23326" xr:uid="{00000000-0005-0000-0000-00002B5B0000}"/>
    <cellStyle name="Normal 81 3 2 4 3_ESA Table 3A_3H" xfId="45667" xr:uid="{A5D5811A-E688-4D04-BCCA-9881F2829AA4}"/>
    <cellStyle name="Normal 81 3 2 4 5" xfId="18313" xr:uid="{00000000-0005-0000-0000-000096470000}"/>
    <cellStyle name="Normal 81 3 2 4_ESA Table 3A_3H" xfId="45665" xr:uid="{21BB41EC-D558-4401-8721-752A5B25A533}"/>
    <cellStyle name="Normal 81 3 2 5" xfId="4864" xr:uid="{00000000-0005-0000-0000-00000D130000}"/>
    <cellStyle name="Normal 81 3 2 5 2" xfId="14916" xr:uid="{00000000-0005-0000-0000-0000513A0000}"/>
    <cellStyle name="Normal 81 3 2 5 2 3" xfId="30014" xr:uid="{00000000-0005-0000-0000-00004B750000}"/>
    <cellStyle name="Normal 81 3 2 5 2_ESA Table 3A_3H" xfId="45669" xr:uid="{163DB453-DFF0-4B3A-9CA3-192363831885}"/>
    <cellStyle name="Normal 81 3 2 5 3" xfId="9896" xr:uid="{00000000-0005-0000-0000-0000B5260000}"/>
    <cellStyle name="Normal 81 3 2 5 3 3" xfId="24997" xr:uid="{00000000-0005-0000-0000-0000B2610000}"/>
    <cellStyle name="Normal 81 3 2 5 3_ESA Table 3A_3H" xfId="45670" xr:uid="{AB2260FB-5AE7-4CB9-8BA0-A7C74B9BE4EC}"/>
    <cellStyle name="Normal 81 3 2 5 5" xfId="19984" xr:uid="{00000000-0005-0000-0000-00001D4E0000}"/>
    <cellStyle name="Normal 81 3 2 5_ESA Table 3A_3H" xfId="45668" xr:uid="{EDF46412-ED2E-4C10-8040-B4E01D3E9973}"/>
    <cellStyle name="Normal 81 3 2 6" xfId="11574" xr:uid="{00000000-0005-0000-0000-0000432D0000}"/>
    <cellStyle name="Normal 81 3 2 6 3" xfId="26672" xr:uid="{00000000-0005-0000-0000-00003D680000}"/>
    <cellStyle name="Normal 81 3 2 6_ESA Table 3A_3H" xfId="45671" xr:uid="{1663B4D8-C036-4E23-82B6-A285B38C98CD}"/>
    <cellStyle name="Normal 81 3 2 7" xfId="6553" xr:uid="{00000000-0005-0000-0000-0000A6190000}"/>
    <cellStyle name="Normal 81 3 2 7 3" xfId="21655" xr:uid="{00000000-0005-0000-0000-0000A4540000}"/>
    <cellStyle name="Normal 81 3 2 7_ESA Table 3A_3H" xfId="45672" xr:uid="{2402C3E1-8B6F-43D8-9FD7-85A0F28FE15B}"/>
    <cellStyle name="Normal 81 3 2 9" xfId="16642" xr:uid="{00000000-0005-0000-0000-00000F410000}"/>
    <cellStyle name="Normal 81 3 2_ESA Table 3A_3H" xfId="45637" xr:uid="{A588E2E5-30D9-4752-8895-3BA2ABE2652C}"/>
    <cellStyle name="Normal 81 3 3" xfId="1689" xr:uid="{00000000-0005-0000-0000-0000A6060000}"/>
    <cellStyle name="Normal 81 3 3 2" xfId="2528" xr:uid="{00000000-0005-0000-0000-0000ED090000}"/>
    <cellStyle name="Normal 81 3 3 2 2" xfId="4218" xr:uid="{00000000-0005-0000-0000-000087100000}"/>
    <cellStyle name="Normal 81 3 3 2 2 2" xfId="14291" xr:uid="{00000000-0005-0000-0000-0000E0370000}"/>
    <cellStyle name="Normal 81 3 3 2 2 2 3" xfId="29389" xr:uid="{00000000-0005-0000-0000-0000DA720000}"/>
    <cellStyle name="Normal 81 3 3 2 2 2_ESA Table 3A_3H" xfId="45676" xr:uid="{9209F042-716C-459B-AF6B-A9E9F301A34C}"/>
    <cellStyle name="Normal 81 3 3 2 2 3" xfId="9271" xr:uid="{00000000-0005-0000-0000-000044240000}"/>
    <cellStyle name="Normal 81 3 3 2 2 3 3" xfId="24372" xr:uid="{00000000-0005-0000-0000-0000415F0000}"/>
    <cellStyle name="Normal 81 3 3 2 2 3_ESA Table 3A_3H" xfId="45677" xr:uid="{D1EF7B3F-F75D-4360-8B07-F30BFC7F4BAC}"/>
    <cellStyle name="Normal 81 3 3 2 2 5" xfId="19359" xr:uid="{00000000-0005-0000-0000-0000AC4B0000}"/>
    <cellStyle name="Normal 81 3 3 2 2_ESA Table 3A_3H" xfId="45675" xr:uid="{B5FA5E66-D1B9-4FDE-B698-49A5A09C7028}"/>
    <cellStyle name="Normal 81 3 3 2 3" xfId="5910" xr:uid="{00000000-0005-0000-0000-000023170000}"/>
    <cellStyle name="Normal 81 3 3 2 3 2" xfId="15962" xr:uid="{00000000-0005-0000-0000-0000673E0000}"/>
    <cellStyle name="Normal 81 3 3 2 3 2 3" xfId="31060" xr:uid="{00000000-0005-0000-0000-000061790000}"/>
    <cellStyle name="Normal 81 3 3 2 3 2_ESA Table 3A_3H" xfId="45679" xr:uid="{78F6F298-8FD8-483F-ACA8-F3F0A671C25E}"/>
    <cellStyle name="Normal 81 3 3 2 3 3" xfId="10942" xr:uid="{00000000-0005-0000-0000-0000CB2A0000}"/>
    <cellStyle name="Normal 81 3 3 2 3 3 3" xfId="26043" xr:uid="{00000000-0005-0000-0000-0000C8650000}"/>
    <cellStyle name="Normal 81 3 3 2 3 3_ESA Table 3A_3H" xfId="45680" xr:uid="{23DA15B4-CC22-4DB9-837E-705D2FDA2519}"/>
    <cellStyle name="Normal 81 3 3 2 3 5" xfId="21030" xr:uid="{00000000-0005-0000-0000-000033520000}"/>
    <cellStyle name="Normal 81 3 3 2 3_ESA Table 3A_3H" xfId="45678" xr:uid="{CCA48D82-9587-4984-9333-CC832E554054}"/>
    <cellStyle name="Normal 81 3 3 2 4" xfId="12620" xr:uid="{00000000-0005-0000-0000-000059310000}"/>
    <cellStyle name="Normal 81 3 3 2 4 3" xfId="27718" xr:uid="{00000000-0005-0000-0000-0000536C0000}"/>
    <cellStyle name="Normal 81 3 3 2 4_ESA Table 3A_3H" xfId="45681" xr:uid="{14ACC08B-C015-4828-BEEF-F5F697E178C2}"/>
    <cellStyle name="Normal 81 3 3 2 5" xfId="7599" xr:uid="{00000000-0005-0000-0000-0000BC1D0000}"/>
    <cellStyle name="Normal 81 3 3 2 5 3" xfId="22701" xr:uid="{00000000-0005-0000-0000-0000BA580000}"/>
    <cellStyle name="Normal 81 3 3 2 5_ESA Table 3A_3H" xfId="45682" xr:uid="{390DB0EE-B8F5-44DA-BE55-0D0DFD0F191B}"/>
    <cellStyle name="Normal 81 3 3 2 7" xfId="17688" xr:uid="{00000000-0005-0000-0000-000025450000}"/>
    <cellStyle name="Normal 81 3 3 2_ESA Table 3A_3H" xfId="45674" xr:uid="{8CDC3A33-2773-48FD-9017-2CD0E6E7960B}"/>
    <cellStyle name="Normal 81 3 3 3" xfId="3381" xr:uid="{00000000-0005-0000-0000-0000420D0000}"/>
    <cellStyle name="Normal 81 3 3 3 2" xfId="13455" xr:uid="{00000000-0005-0000-0000-00009C340000}"/>
    <cellStyle name="Normal 81 3 3 3 2 3" xfId="28553" xr:uid="{00000000-0005-0000-0000-0000966F0000}"/>
    <cellStyle name="Normal 81 3 3 3 2_ESA Table 3A_3H" xfId="45684" xr:uid="{365FB073-12DB-4289-8F64-AE30ED180669}"/>
    <cellStyle name="Normal 81 3 3 3 3" xfId="8435" xr:uid="{00000000-0005-0000-0000-000000210000}"/>
    <cellStyle name="Normal 81 3 3 3 3 3" xfId="23536" xr:uid="{00000000-0005-0000-0000-0000FD5B0000}"/>
    <cellStyle name="Normal 81 3 3 3 3_ESA Table 3A_3H" xfId="45685" xr:uid="{9B7769F8-F320-4A1D-9219-D4F30B9C380D}"/>
    <cellStyle name="Normal 81 3 3 3 5" xfId="18523" xr:uid="{00000000-0005-0000-0000-000068480000}"/>
    <cellStyle name="Normal 81 3 3 3_ESA Table 3A_3H" xfId="45683" xr:uid="{28BC72CA-2166-4100-9F9D-E2185CE0B530}"/>
    <cellStyle name="Normal 81 3 3 4" xfId="5074" xr:uid="{00000000-0005-0000-0000-0000DF130000}"/>
    <cellStyle name="Normal 81 3 3 4 2" xfId="15126" xr:uid="{00000000-0005-0000-0000-0000233B0000}"/>
    <cellStyle name="Normal 81 3 3 4 2 3" xfId="30224" xr:uid="{00000000-0005-0000-0000-00001D760000}"/>
    <cellStyle name="Normal 81 3 3 4 2_ESA Table 3A_3H" xfId="45687" xr:uid="{FD11D8AF-EEE8-449F-8E3D-294783C5C590}"/>
    <cellStyle name="Normal 81 3 3 4 3" xfId="10106" xr:uid="{00000000-0005-0000-0000-000087270000}"/>
    <cellStyle name="Normal 81 3 3 4 3 3" xfId="25207" xr:uid="{00000000-0005-0000-0000-000084620000}"/>
    <cellStyle name="Normal 81 3 3 4 3_ESA Table 3A_3H" xfId="45688" xr:uid="{9D6F7C62-F84D-4789-9D25-BE35AF0401EC}"/>
    <cellStyle name="Normal 81 3 3 4 5" xfId="20194" xr:uid="{00000000-0005-0000-0000-0000EF4E0000}"/>
    <cellStyle name="Normal 81 3 3 4_ESA Table 3A_3H" xfId="45686" xr:uid="{CC57C5C9-5046-42A9-9E1C-712833DDB69D}"/>
    <cellStyle name="Normal 81 3 3 5" xfId="11784" xr:uid="{00000000-0005-0000-0000-0000152E0000}"/>
    <cellStyle name="Normal 81 3 3 5 3" xfId="26882" xr:uid="{00000000-0005-0000-0000-00000F690000}"/>
    <cellStyle name="Normal 81 3 3 5_ESA Table 3A_3H" xfId="45689" xr:uid="{4951C799-1C5A-455C-B5A6-83EA57AFA2EE}"/>
    <cellStyle name="Normal 81 3 3 6" xfId="6763" xr:uid="{00000000-0005-0000-0000-0000781A0000}"/>
    <cellStyle name="Normal 81 3 3 6 3" xfId="21865" xr:uid="{00000000-0005-0000-0000-000076550000}"/>
    <cellStyle name="Normal 81 3 3 6_ESA Table 3A_3H" xfId="45690" xr:uid="{AB1CB20F-DAD7-4FB2-84F5-2AB2A6ECBD19}"/>
    <cellStyle name="Normal 81 3 3 8" xfId="16852" xr:uid="{00000000-0005-0000-0000-0000E1410000}"/>
    <cellStyle name="Normal 81 3 3_ESA Table 3A_3H" xfId="45673" xr:uid="{79ABB133-BAC7-489D-A031-B06F82759BC1}"/>
    <cellStyle name="Normal 81 3 4" xfId="2110" xr:uid="{00000000-0005-0000-0000-00004B080000}"/>
    <cellStyle name="Normal 81 3 4 2" xfId="3800" xr:uid="{00000000-0005-0000-0000-0000E50E0000}"/>
    <cellStyle name="Normal 81 3 4 2 2" xfId="13873" xr:uid="{00000000-0005-0000-0000-00003E360000}"/>
    <cellStyle name="Normal 81 3 4 2 2 3" xfId="28971" xr:uid="{00000000-0005-0000-0000-000038710000}"/>
    <cellStyle name="Normal 81 3 4 2 2_ESA Table 3A_3H" xfId="45693" xr:uid="{DF7DF544-76F1-4436-BFF1-1D659374F0E0}"/>
    <cellStyle name="Normal 81 3 4 2 3" xfId="8853" xr:uid="{00000000-0005-0000-0000-0000A2220000}"/>
    <cellStyle name="Normal 81 3 4 2 3 3" xfId="23954" xr:uid="{00000000-0005-0000-0000-00009F5D0000}"/>
    <cellStyle name="Normal 81 3 4 2 3_ESA Table 3A_3H" xfId="45694" xr:uid="{D62C326A-C8A2-43F4-9395-1723FE39862D}"/>
    <cellStyle name="Normal 81 3 4 2 5" xfId="18941" xr:uid="{00000000-0005-0000-0000-00000A4A0000}"/>
    <cellStyle name="Normal 81 3 4 2_ESA Table 3A_3H" xfId="45692" xr:uid="{56843056-CF1B-4A7D-881E-1188835A854F}"/>
    <cellStyle name="Normal 81 3 4 3" xfId="5492" xr:uid="{00000000-0005-0000-0000-000081150000}"/>
    <cellStyle name="Normal 81 3 4 3 2" xfId="15544" xr:uid="{00000000-0005-0000-0000-0000C53C0000}"/>
    <cellStyle name="Normal 81 3 4 3 2 3" xfId="30642" xr:uid="{00000000-0005-0000-0000-0000BF770000}"/>
    <cellStyle name="Normal 81 3 4 3 2_ESA Table 3A_3H" xfId="45696" xr:uid="{BDFF57CA-E712-4E9C-BEA2-8B93B7652E80}"/>
    <cellStyle name="Normal 81 3 4 3 3" xfId="10524" xr:uid="{00000000-0005-0000-0000-000029290000}"/>
    <cellStyle name="Normal 81 3 4 3 3 3" xfId="25625" xr:uid="{00000000-0005-0000-0000-000026640000}"/>
    <cellStyle name="Normal 81 3 4 3 3_ESA Table 3A_3H" xfId="45697" xr:uid="{304DF619-7C43-4903-995B-454684BD40CD}"/>
    <cellStyle name="Normal 81 3 4 3 5" xfId="20612" xr:uid="{00000000-0005-0000-0000-000091500000}"/>
    <cellStyle name="Normal 81 3 4 3_ESA Table 3A_3H" xfId="45695" xr:uid="{54410865-4C53-411C-80C3-52250F16DA48}"/>
    <cellStyle name="Normal 81 3 4 4" xfId="12202" xr:uid="{00000000-0005-0000-0000-0000B72F0000}"/>
    <cellStyle name="Normal 81 3 4 4 3" xfId="27300" xr:uid="{00000000-0005-0000-0000-0000B16A0000}"/>
    <cellStyle name="Normal 81 3 4 4_ESA Table 3A_3H" xfId="45698" xr:uid="{AD5D5FA0-17AA-4E3D-B441-B2046178B5DD}"/>
    <cellStyle name="Normal 81 3 4 5" xfId="7181" xr:uid="{00000000-0005-0000-0000-00001A1C0000}"/>
    <cellStyle name="Normal 81 3 4 5 3" xfId="22283" xr:uid="{00000000-0005-0000-0000-000018570000}"/>
    <cellStyle name="Normal 81 3 4 5_ESA Table 3A_3H" xfId="45699" xr:uid="{AE5856D0-6BD3-4B7E-81AC-7114214DA2F2}"/>
    <cellStyle name="Normal 81 3 4 7" xfId="17270" xr:uid="{00000000-0005-0000-0000-000083430000}"/>
    <cellStyle name="Normal 81 3 4_ESA Table 3A_3H" xfId="45691" xr:uid="{35FA8A44-1017-4D0F-B30A-7861A43477E1}"/>
    <cellStyle name="Normal 81 3 5" xfId="2963" xr:uid="{00000000-0005-0000-0000-0000A00B0000}"/>
    <cellStyle name="Normal 81 3 5 2" xfId="13037" xr:uid="{00000000-0005-0000-0000-0000FA320000}"/>
    <cellStyle name="Normal 81 3 5 2 3" xfId="28135" xr:uid="{00000000-0005-0000-0000-0000F46D0000}"/>
    <cellStyle name="Normal 81 3 5 2_ESA Table 3A_3H" xfId="45701" xr:uid="{31399664-BA24-43D0-94CF-6B3C1D40FD7A}"/>
    <cellStyle name="Normal 81 3 5 3" xfId="8017" xr:uid="{00000000-0005-0000-0000-00005E1F0000}"/>
    <cellStyle name="Normal 81 3 5 3 3" xfId="23118" xr:uid="{00000000-0005-0000-0000-00005B5A0000}"/>
    <cellStyle name="Normal 81 3 5 3_ESA Table 3A_3H" xfId="45702" xr:uid="{DD115B31-1712-44CE-BF87-9D87E620669D}"/>
    <cellStyle name="Normal 81 3 5 5" xfId="18105" xr:uid="{00000000-0005-0000-0000-0000C6460000}"/>
    <cellStyle name="Normal 81 3 5_ESA Table 3A_3H" xfId="45700" xr:uid="{E862384B-9A5C-4C55-B543-D6C2B196C366}"/>
    <cellStyle name="Normal 81 3 6" xfId="4656" xr:uid="{00000000-0005-0000-0000-00003D120000}"/>
    <cellStyle name="Normal 81 3 6 2" xfId="14708" xr:uid="{00000000-0005-0000-0000-000081390000}"/>
    <cellStyle name="Normal 81 3 6 2 3" xfId="29806" xr:uid="{00000000-0005-0000-0000-00007B740000}"/>
    <cellStyle name="Normal 81 3 6 2_ESA Table 3A_3H" xfId="45704" xr:uid="{392C067F-5B42-44A7-90C2-19C7DC8CE4D7}"/>
    <cellStyle name="Normal 81 3 6 3" xfId="9688" xr:uid="{00000000-0005-0000-0000-0000E5250000}"/>
    <cellStyle name="Normal 81 3 6 3 3" xfId="24789" xr:uid="{00000000-0005-0000-0000-0000E2600000}"/>
    <cellStyle name="Normal 81 3 6 3_ESA Table 3A_3H" xfId="45705" xr:uid="{F11E2800-A444-4257-B834-5659FAFC1E5F}"/>
    <cellStyle name="Normal 81 3 6 5" xfId="19776" xr:uid="{00000000-0005-0000-0000-00004D4D0000}"/>
    <cellStyle name="Normal 81 3 6_ESA Table 3A_3H" xfId="45703" xr:uid="{7BF0A1F0-3751-4E13-857B-4BB9B7733A72}"/>
    <cellStyle name="Normal 81 3 7" xfId="11366" xr:uid="{00000000-0005-0000-0000-0000732C0000}"/>
    <cellStyle name="Normal 81 3 7 3" xfId="26464" xr:uid="{00000000-0005-0000-0000-00006D670000}"/>
    <cellStyle name="Normal 81 3 7_ESA Table 3A_3H" xfId="45706" xr:uid="{BAF09FCB-6424-436C-9626-172299A736DF}"/>
    <cellStyle name="Normal 81 3 8" xfId="6345" xr:uid="{00000000-0005-0000-0000-0000D6180000}"/>
    <cellStyle name="Normal 81 3 8 3" xfId="21447" xr:uid="{00000000-0005-0000-0000-0000D4530000}"/>
    <cellStyle name="Normal 81 3 8_ESA Table 3A_3H" xfId="45707" xr:uid="{E2505B86-90F2-4BDD-A928-E0374643CE34}"/>
    <cellStyle name="Normal 81 3_ESA Table 3A_3H" xfId="45636" xr:uid="{A627FC84-1391-482C-B4C8-64F60EDCDCD8}"/>
    <cellStyle name="Normal 81 4" xfId="1370" xr:uid="{00000000-0005-0000-0000-000067050000}"/>
    <cellStyle name="Normal 81 4 2" xfId="1793" xr:uid="{00000000-0005-0000-0000-00000E070000}"/>
    <cellStyle name="Normal 81 4 2 2" xfId="2632" xr:uid="{00000000-0005-0000-0000-0000550A0000}"/>
    <cellStyle name="Normal 81 4 2 2 2" xfId="4322" xr:uid="{00000000-0005-0000-0000-0000EF100000}"/>
    <cellStyle name="Normal 81 4 2 2 2 2" xfId="14395" xr:uid="{00000000-0005-0000-0000-000048380000}"/>
    <cellStyle name="Normal 81 4 2 2 2 2 3" xfId="29493" xr:uid="{00000000-0005-0000-0000-000042730000}"/>
    <cellStyle name="Normal 81 4 2 2 2 2_ESA Table 3A_3H" xfId="45712" xr:uid="{5858EE8A-214C-420A-A2BE-F409AC98E1A8}"/>
    <cellStyle name="Normal 81 4 2 2 2 3" xfId="9375" xr:uid="{00000000-0005-0000-0000-0000AC240000}"/>
    <cellStyle name="Normal 81 4 2 2 2 3 3" xfId="24476" xr:uid="{00000000-0005-0000-0000-0000A95F0000}"/>
    <cellStyle name="Normal 81 4 2 2 2 3_ESA Table 3A_3H" xfId="45713" xr:uid="{E1C9808A-30DF-4251-B68A-FE127CBDD80A}"/>
    <cellStyle name="Normal 81 4 2 2 2 5" xfId="19463" xr:uid="{00000000-0005-0000-0000-0000144C0000}"/>
    <cellStyle name="Normal 81 4 2 2 2_ESA Table 3A_3H" xfId="45711" xr:uid="{065DC740-C8FA-466D-89F2-8C41F4145EE2}"/>
    <cellStyle name="Normal 81 4 2 2 3" xfId="6014" xr:uid="{00000000-0005-0000-0000-00008B170000}"/>
    <cellStyle name="Normal 81 4 2 2 3 2" xfId="16066" xr:uid="{00000000-0005-0000-0000-0000CF3E0000}"/>
    <cellStyle name="Normal 81 4 2 2 3 2 3" xfId="31164" xr:uid="{00000000-0005-0000-0000-0000C9790000}"/>
    <cellStyle name="Normal 81 4 2 2 3 2_ESA Table 3A_3H" xfId="45715" xr:uid="{5F7A496F-3830-44E3-9C93-7634BE1997C9}"/>
    <cellStyle name="Normal 81 4 2 2 3 3" xfId="11046" xr:uid="{00000000-0005-0000-0000-0000332B0000}"/>
    <cellStyle name="Normal 81 4 2 2 3 3 3" xfId="26147" xr:uid="{00000000-0005-0000-0000-000030660000}"/>
    <cellStyle name="Normal 81 4 2 2 3 3_ESA Table 3A_3H" xfId="45716" xr:uid="{705285DB-0B2D-4872-972B-0DED27CB8153}"/>
    <cellStyle name="Normal 81 4 2 2 3 5" xfId="21134" xr:uid="{00000000-0005-0000-0000-00009B520000}"/>
    <cellStyle name="Normal 81 4 2 2 3_ESA Table 3A_3H" xfId="45714" xr:uid="{9618EEA0-EB7F-4D4E-981B-D9D5E127496D}"/>
    <cellStyle name="Normal 81 4 2 2 4" xfId="12724" xr:uid="{00000000-0005-0000-0000-0000C1310000}"/>
    <cellStyle name="Normal 81 4 2 2 4 3" xfId="27822" xr:uid="{00000000-0005-0000-0000-0000BB6C0000}"/>
    <cellStyle name="Normal 81 4 2 2 4_ESA Table 3A_3H" xfId="45717" xr:uid="{33E84D06-F194-4492-9330-EC89C38B4E8F}"/>
    <cellStyle name="Normal 81 4 2 2 5" xfId="7703" xr:uid="{00000000-0005-0000-0000-0000241E0000}"/>
    <cellStyle name="Normal 81 4 2 2 5 3" xfId="22805" xr:uid="{00000000-0005-0000-0000-000022590000}"/>
    <cellStyle name="Normal 81 4 2 2 5_ESA Table 3A_3H" xfId="45718" xr:uid="{4D9D1C5A-D60F-4457-B5B6-3F5C053E5CBF}"/>
    <cellStyle name="Normal 81 4 2 2 7" xfId="17792" xr:uid="{00000000-0005-0000-0000-00008D450000}"/>
    <cellStyle name="Normal 81 4 2 2_ESA Table 3A_3H" xfId="45710" xr:uid="{1E3F30F0-5884-4758-AEA9-E3B12501AB5F}"/>
    <cellStyle name="Normal 81 4 2 3" xfId="3485" xr:uid="{00000000-0005-0000-0000-0000AA0D0000}"/>
    <cellStyle name="Normal 81 4 2 3 2" xfId="13559" xr:uid="{00000000-0005-0000-0000-000004350000}"/>
    <cellStyle name="Normal 81 4 2 3 2 3" xfId="28657" xr:uid="{00000000-0005-0000-0000-0000FE6F0000}"/>
    <cellStyle name="Normal 81 4 2 3 2_ESA Table 3A_3H" xfId="45720" xr:uid="{A13475BE-E77E-4B6E-9EE8-B6DF3E4C4FCE}"/>
    <cellStyle name="Normal 81 4 2 3 3" xfId="8539" xr:uid="{00000000-0005-0000-0000-000068210000}"/>
    <cellStyle name="Normal 81 4 2 3 3 3" xfId="23640" xr:uid="{00000000-0005-0000-0000-0000655C0000}"/>
    <cellStyle name="Normal 81 4 2 3 3_ESA Table 3A_3H" xfId="45721" xr:uid="{F0380A99-3939-4D2B-B7B6-A52B4152B5D8}"/>
    <cellStyle name="Normal 81 4 2 3 5" xfId="18627" xr:uid="{00000000-0005-0000-0000-0000D0480000}"/>
    <cellStyle name="Normal 81 4 2 3_ESA Table 3A_3H" xfId="45719" xr:uid="{595B967D-9CC8-43B5-B206-8FF13411A8A6}"/>
    <cellStyle name="Normal 81 4 2 4" xfId="5178" xr:uid="{00000000-0005-0000-0000-000047140000}"/>
    <cellStyle name="Normal 81 4 2 4 2" xfId="15230" xr:uid="{00000000-0005-0000-0000-00008B3B0000}"/>
    <cellStyle name="Normal 81 4 2 4 2 3" xfId="30328" xr:uid="{00000000-0005-0000-0000-000085760000}"/>
    <cellStyle name="Normal 81 4 2 4 2_ESA Table 3A_3H" xfId="45723" xr:uid="{50A0B763-FCE4-47CB-94F4-131E7EBB4DC4}"/>
    <cellStyle name="Normal 81 4 2 4 3" xfId="10210" xr:uid="{00000000-0005-0000-0000-0000EF270000}"/>
    <cellStyle name="Normal 81 4 2 4 3 3" xfId="25311" xr:uid="{00000000-0005-0000-0000-0000EC620000}"/>
    <cellStyle name="Normal 81 4 2 4 3_ESA Table 3A_3H" xfId="45724" xr:uid="{FF357BAE-9F5D-42D8-BEAD-9A0452F8DA33}"/>
    <cellStyle name="Normal 81 4 2 4 5" xfId="20298" xr:uid="{00000000-0005-0000-0000-0000574F0000}"/>
    <cellStyle name="Normal 81 4 2 4_ESA Table 3A_3H" xfId="45722" xr:uid="{C085598B-D9F3-4027-B7A7-4A6F51CB683A}"/>
    <cellStyle name="Normal 81 4 2 5" xfId="11888" xr:uid="{00000000-0005-0000-0000-00007D2E0000}"/>
    <cellStyle name="Normal 81 4 2 5 3" xfId="26986" xr:uid="{00000000-0005-0000-0000-000077690000}"/>
    <cellStyle name="Normal 81 4 2 5_ESA Table 3A_3H" xfId="45725" xr:uid="{5510CEE9-1B5F-4BCA-92DA-AC675E02BC95}"/>
    <cellStyle name="Normal 81 4 2 6" xfId="6867" xr:uid="{00000000-0005-0000-0000-0000E01A0000}"/>
    <cellStyle name="Normal 81 4 2 6 3" xfId="21969" xr:uid="{00000000-0005-0000-0000-0000DE550000}"/>
    <cellStyle name="Normal 81 4 2 6_ESA Table 3A_3H" xfId="45726" xr:uid="{F04BD840-C65C-49FB-9039-981EF0E16FB7}"/>
    <cellStyle name="Normal 81 4 2 8" xfId="16956" xr:uid="{00000000-0005-0000-0000-000049420000}"/>
    <cellStyle name="Normal 81 4 2_ESA Table 3A_3H" xfId="45709" xr:uid="{9E1BB22C-DFB5-4D4F-8A1B-84FCE9B8A047}"/>
    <cellStyle name="Normal 81 4 3" xfId="2214" xr:uid="{00000000-0005-0000-0000-0000B3080000}"/>
    <cellStyle name="Normal 81 4 3 2" xfId="3904" xr:uid="{00000000-0005-0000-0000-00004D0F0000}"/>
    <cellStyle name="Normal 81 4 3 2 2" xfId="13977" xr:uid="{00000000-0005-0000-0000-0000A6360000}"/>
    <cellStyle name="Normal 81 4 3 2 2 3" xfId="29075" xr:uid="{00000000-0005-0000-0000-0000A0710000}"/>
    <cellStyle name="Normal 81 4 3 2 2_ESA Table 3A_3H" xfId="45729" xr:uid="{6D4BB74E-D985-4F90-B5C1-C7FA81D4BD65}"/>
    <cellStyle name="Normal 81 4 3 2 3" xfId="8957" xr:uid="{00000000-0005-0000-0000-00000A230000}"/>
    <cellStyle name="Normal 81 4 3 2 3 3" xfId="24058" xr:uid="{00000000-0005-0000-0000-0000075E0000}"/>
    <cellStyle name="Normal 81 4 3 2 3_ESA Table 3A_3H" xfId="45730" xr:uid="{9A87ED9B-2BED-4C07-B514-11626CAD25BA}"/>
    <cellStyle name="Normal 81 4 3 2 5" xfId="19045" xr:uid="{00000000-0005-0000-0000-0000724A0000}"/>
    <cellStyle name="Normal 81 4 3 2_ESA Table 3A_3H" xfId="45728" xr:uid="{033389FE-86D1-45C6-B49B-B458D0133BE9}"/>
    <cellStyle name="Normal 81 4 3 3" xfId="5596" xr:uid="{00000000-0005-0000-0000-0000E9150000}"/>
    <cellStyle name="Normal 81 4 3 3 2" xfId="15648" xr:uid="{00000000-0005-0000-0000-00002D3D0000}"/>
    <cellStyle name="Normal 81 4 3 3 2 3" xfId="30746" xr:uid="{00000000-0005-0000-0000-000027780000}"/>
    <cellStyle name="Normal 81 4 3 3 2_ESA Table 3A_3H" xfId="45732" xr:uid="{45E1C591-9BF2-4941-AD4E-4D2B5F394858}"/>
    <cellStyle name="Normal 81 4 3 3 3" xfId="10628" xr:uid="{00000000-0005-0000-0000-000091290000}"/>
    <cellStyle name="Normal 81 4 3 3 3 3" xfId="25729" xr:uid="{00000000-0005-0000-0000-00008E640000}"/>
    <cellStyle name="Normal 81 4 3 3 3_ESA Table 3A_3H" xfId="45733" xr:uid="{57090F74-5DBE-4DD2-ABEE-629CD35D81C2}"/>
    <cellStyle name="Normal 81 4 3 3 5" xfId="20716" xr:uid="{00000000-0005-0000-0000-0000F9500000}"/>
    <cellStyle name="Normal 81 4 3 3_ESA Table 3A_3H" xfId="45731" xr:uid="{662272E4-8970-475A-9042-544A2AD8328C}"/>
    <cellStyle name="Normal 81 4 3 4" xfId="12306" xr:uid="{00000000-0005-0000-0000-00001F300000}"/>
    <cellStyle name="Normal 81 4 3 4 3" xfId="27404" xr:uid="{00000000-0005-0000-0000-0000196B0000}"/>
    <cellStyle name="Normal 81 4 3 4_ESA Table 3A_3H" xfId="45734" xr:uid="{DC6BBA5B-D4FB-48E1-846C-52A09303D57B}"/>
    <cellStyle name="Normal 81 4 3 5" xfId="7285" xr:uid="{00000000-0005-0000-0000-0000821C0000}"/>
    <cellStyle name="Normal 81 4 3 5 3" xfId="22387" xr:uid="{00000000-0005-0000-0000-000080570000}"/>
    <cellStyle name="Normal 81 4 3 5_ESA Table 3A_3H" xfId="45735" xr:uid="{26358C71-A514-4CDB-BC18-0CF70145DCC0}"/>
    <cellStyle name="Normal 81 4 3 7" xfId="17374" xr:uid="{00000000-0005-0000-0000-0000EB430000}"/>
    <cellStyle name="Normal 81 4 3_ESA Table 3A_3H" xfId="45727" xr:uid="{89EA1B36-527C-42A1-8259-6D8BD19C3A05}"/>
    <cellStyle name="Normal 81 4 4" xfId="3067" xr:uid="{00000000-0005-0000-0000-0000080C0000}"/>
    <cellStyle name="Normal 81 4 4 2" xfId="13141" xr:uid="{00000000-0005-0000-0000-000062330000}"/>
    <cellStyle name="Normal 81 4 4 2 3" xfId="28239" xr:uid="{00000000-0005-0000-0000-00005C6E0000}"/>
    <cellStyle name="Normal 81 4 4 2_ESA Table 3A_3H" xfId="45737" xr:uid="{2C1C24DE-9486-4155-A48A-3E576B78C977}"/>
    <cellStyle name="Normal 81 4 4 3" xfId="8121" xr:uid="{00000000-0005-0000-0000-0000C61F0000}"/>
    <cellStyle name="Normal 81 4 4 3 3" xfId="23222" xr:uid="{00000000-0005-0000-0000-0000C35A0000}"/>
    <cellStyle name="Normal 81 4 4 3_ESA Table 3A_3H" xfId="45738" xr:uid="{D603A206-CB17-4153-84F2-C225EF951B64}"/>
    <cellStyle name="Normal 81 4 4 5" xfId="18209" xr:uid="{00000000-0005-0000-0000-00002E470000}"/>
    <cellStyle name="Normal 81 4 4_ESA Table 3A_3H" xfId="45736" xr:uid="{5FB841DB-6EE6-446A-80B1-189B8BF61ADC}"/>
    <cellStyle name="Normal 81 4 5" xfId="4760" xr:uid="{00000000-0005-0000-0000-0000A5120000}"/>
    <cellStyle name="Normal 81 4 5 2" xfId="14812" xr:uid="{00000000-0005-0000-0000-0000E9390000}"/>
    <cellStyle name="Normal 81 4 5 2 3" xfId="29910" xr:uid="{00000000-0005-0000-0000-0000E3740000}"/>
    <cellStyle name="Normal 81 4 5 2_ESA Table 3A_3H" xfId="45740" xr:uid="{CDC110BA-BDC5-40B0-BAFE-88150E1DE2A5}"/>
    <cellStyle name="Normal 81 4 5 3" xfId="9792" xr:uid="{00000000-0005-0000-0000-00004D260000}"/>
    <cellStyle name="Normal 81 4 5 3 3" xfId="24893" xr:uid="{00000000-0005-0000-0000-00004A610000}"/>
    <cellStyle name="Normal 81 4 5 3_ESA Table 3A_3H" xfId="45741" xr:uid="{090CE4E9-24DE-4A2C-A563-CF2032F30B45}"/>
    <cellStyle name="Normal 81 4 5 5" xfId="19880" xr:uid="{00000000-0005-0000-0000-0000B54D0000}"/>
    <cellStyle name="Normal 81 4 5_ESA Table 3A_3H" xfId="45739" xr:uid="{B96226A9-9CB0-447C-B0F2-F5CA93777886}"/>
    <cellStyle name="Normal 81 4 6" xfId="11470" xr:uid="{00000000-0005-0000-0000-0000DB2C0000}"/>
    <cellStyle name="Normal 81 4 6 3" xfId="26568" xr:uid="{00000000-0005-0000-0000-0000D5670000}"/>
    <cellStyle name="Normal 81 4 6_ESA Table 3A_3H" xfId="45742" xr:uid="{51FA36F2-2556-452D-B502-94F0DA4F9A93}"/>
    <cellStyle name="Normal 81 4 7" xfId="6449" xr:uid="{00000000-0005-0000-0000-00003E190000}"/>
    <cellStyle name="Normal 81 4 7 3" xfId="21551" xr:uid="{00000000-0005-0000-0000-00003C540000}"/>
    <cellStyle name="Normal 81 4 7_ESA Table 3A_3H" xfId="45743" xr:uid="{E557CCF8-2BD0-4DC2-BA3A-F084C91847DD}"/>
    <cellStyle name="Normal 81 4 9" xfId="16538" xr:uid="{00000000-0005-0000-0000-0000A7400000}"/>
    <cellStyle name="Normal 81 4_ESA Table 3A_3H" xfId="45708" xr:uid="{2B0196C3-309F-4501-9291-BDD6B8B671D4}"/>
    <cellStyle name="Normal 81 5" xfId="1583" xr:uid="{00000000-0005-0000-0000-00003C060000}"/>
    <cellStyle name="Normal 81 5 2" xfId="2424" xr:uid="{00000000-0005-0000-0000-000085090000}"/>
    <cellStyle name="Normal 81 5 2 2" xfId="4114" xr:uid="{00000000-0005-0000-0000-00001F100000}"/>
    <cellStyle name="Normal 81 5 2 2 2" xfId="14187" xr:uid="{00000000-0005-0000-0000-000078370000}"/>
    <cellStyle name="Normal 81 5 2 2 2 3" xfId="29285" xr:uid="{00000000-0005-0000-0000-000072720000}"/>
    <cellStyle name="Normal 81 5 2 2 2_ESA Table 3A_3H" xfId="45747" xr:uid="{5D0EA534-FC0F-4E14-B783-9DD2A33AE1D7}"/>
    <cellStyle name="Normal 81 5 2 2 3" xfId="9167" xr:uid="{00000000-0005-0000-0000-0000DC230000}"/>
    <cellStyle name="Normal 81 5 2 2 3 3" xfId="24268" xr:uid="{00000000-0005-0000-0000-0000D95E0000}"/>
    <cellStyle name="Normal 81 5 2 2 3_ESA Table 3A_3H" xfId="45748" xr:uid="{76C7F6F5-47CF-413F-BE32-462A03105259}"/>
    <cellStyle name="Normal 81 5 2 2 5" xfId="19255" xr:uid="{00000000-0005-0000-0000-0000444B0000}"/>
    <cellStyle name="Normal 81 5 2 2_ESA Table 3A_3H" xfId="45746" xr:uid="{B64A09B4-8EC5-48EE-BF37-467B410821BB}"/>
    <cellStyle name="Normal 81 5 2 3" xfId="5806" xr:uid="{00000000-0005-0000-0000-0000BB160000}"/>
    <cellStyle name="Normal 81 5 2 3 2" xfId="15858" xr:uid="{00000000-0005-0000-0000-0000FF3D0000}"/>
    <cellStyle name="Normal 81 5 2 3 2 3" xfId="30956" xr:uid="{00000000-0005-0000-0000-0000F9780000}"/>
    <cellStyle name="Normal 81 5 2 3 2_ESA Table 3A_3H" xfId="45750" xr:uid="{9CB974F3-0F78-4000-BA7A-DF94E809F096}"/>
    <cellStyle name="Normal 81 5 2 3 3" xfId="10838" xr:uid="{00000000-0005-0000-0000-0000632A0000}"/>
    <cellStyle name="Normal 81 5 2 3 3 3" xfId="25939" xr:uid="{00000000-0005-0000-0000-000060650000}"/>
    <cellStyle name="Normal 81 5 2 3 3_ESA Table 3A_3H" xfId="45751" xr:uid="{6896EA73-AAC4-4A27-9D97-6AD762C5085F}"/>
    <cellStyle name="Normal 81 5 2 3 5" xfId="20926" xr:uid="{00000000-0005-0000-0000-0000CB510000}"/>
    <cellStyle name="Normal 81 5 2 3_ESA Table 3A_3H" xfId="45749" xr:uid="{C41AF1F7-4719-4B61-8EBA-339C3521BED9}"/>
    <cellStyle name="Normal 81 5 2 4" xfId="12516" xr:uid="{00000000-0005-0000-0000-0000F1300000}"/>
    <cellStyle name="Normal 81 5 2 4 3" xfId="27614" xr:uid="{00000000-0005-0000-0000-0000EB6B0000}"/>
    <cellStyle name="Normal 81 5 2 4_ESA Table 3A_3H" xfId="45752" xr:uid="{6949B1C8-2362-4FC1-8110-ADBC8660476F}"/>
    <cellStyle name="Normal 81 5 2 5" xfId="7495" xr:uid="{00000000-0005-0000-0000-0000541D0000}"/>
    <cellStyle name="Normal 81 5 2 5 3" xfId="22597" xr:uid="{00000000-0005-0000-0000-000052580000}"/>
    <cellStyle name="Normal 81 5 2 5_ESA Table 3A_3H" xfId="45753" xr:uid="{4FB0F9D6-69D4-4E02-A233-4155663A3BD1}"/>
    <cellStyle name="Normal 81 5 2 7" xfId="17584" xr:uid="{00000000-0005-0000-0000-0000BD440000}"/>
    <cellStyle name="Normal 81 5 2_ESA Table 3A_3H" xfId="45745" xr:uid="{2BD3780C-252A-4D38-A34B-97AFDDAF641B}"/>
    <cellStyle name="Normal 81 5 3" xfId="3277" xr:uid="{00000000-0005-0000-0000-0000DA0C0000}"/>
    <cellStyle name="Normal 81 5 3 2" xfId="13351" xr:uid="{00000000-0005-0000-0000-000034340000}"/>
    <cellStyle name="Normal 81 5 3 2 3" xfId="28449" xr:uid="{00000000-0005-0000-0000-00002E6F0000}"/>
    <cellStyle name="Normal 81 5 3 2_ESA Table 3A_3H" xfId="45755" xr:uid="{6CDEA910-700E-4147-B496-96466747F672}"/>
    <cellStyle name="Normal 81 5 3 3" xfId="8331" xr:uid="{00000000-0005-0000-0000-000098200000}"/>
    <cellStyle name="Normal 81 5 3 3 3" xfId="23432" xr:uid="{00000000-0005-0000-0000-0000955B0000}"/>
    <cellStyle name="Normal 81 5 3 3_ESA Table 3A_3H" xfId="45756" xr:uid="{357C823B-0143-4046-B154-8F79A175DE46}"/>
    <cellStyle name="Normal 81 5 3 5" xfId="18419" xr:uid="{00000000-0005-0000-0000-000000480000}"/>
    <cellStyle name="Normal 81 5 3_ESA Table 3A_3H" xfId="45754" xr:uid="{6ACFB46E-9379-4930-98E6-E2586D5A83D7}"/>
    <cellStyle name="Normal 81 5 4" xfId="4970" xr:uid="{00000000-0005-0000-0000-000077130000}"/>
    <cellStyle name="Normal 81 5 4 2" xfId="15022" xr:uid="{00000000-0005-0000-0000-0000BB3A0000}"/>
    <cellStyle name="Normal 81 5 4 2 3" xfId="30120" xr:uid="{00000000-0005-0000-0000-0000B5750000}"/>
    <cellStyle name="Normal 81 5 4 2_ESA Table 3A_3H" xfId="45758" xr:uid="{0A77300B-9C90-45A3-8EC8-D9E2819AC452}"/>
    <cellStyle name="Normal 81 5 4 3" xfId="10002" xr:uid="{00000000-0005-0000-0000-00001F270000}"/>
    <cellStyle name="Normal 81 5 4 3 3" xfId="25103" xr:uid="{00000000-0005-0000-0000-00001C620000}"/>
    <cellStyle name="Normal 81 5 4 3_ESA Table 3A_3H" xfId="45759" xr:uid="{0B916FC9-6386-45B9-BD0A-9D14238EC058}"/>
    <cellStyle name="Normal 81 5 4 5" xfId="20090" xr:uid="{00000000-0005-0000-0000-0000874E0000}"/>
    <cellStyle name="Normal 81 5 4_ESA Table 3A_3H" xfId="45757" xr:uid="{B496B458-39CC-40B1-BF9D-0A8EF9D24294}"/>
    <cellStyle name="Normal 81 5 5" xfId="11680" xr:uid="{00000000-0005-0000-0000-0000AD2D0000}"/>
    <cellStyle name="Normal 81 5 5 3" xfId="26778" xr:uid="{00000000-0005-0000-0000-0000A7680000}"/>
    <cellStyle name="Normal 81 5 5_ESA Table 3A_3H" xfId="45760" xr:uid="{6BD7BE51-A9B4-492C-A139-6933263EFA18}"/>
    <cellStyle name="Normal 81 5 6" xfId="6659" xr:uid="{00000000-0005-0000-0000-0000101A0000}"/>
    <cellStyle name="Normal 81 5 6 3" xfId="21761" xr:uid="{00000000-0005-0000-0000-00000E550000}"/>
    <cellStyle name="Normal 81 5 6_ESA Table 3A_3H" xfId="45761" xr:uid="{EDF59647-474A-4873-87C7-8738B4FE1D13}"/>
    <cellStyle name="Normal 81 5 8" xfId="16748" xr:uid="{00000000-0005-0000-0000-000079410000}"/>
    <cellStyle name="Normal 81 5_ESA Table 3A_3H" xfId="45744" xr:uid="{7B3BD604-64D3-4695-8EC8-6D5F9E5C5FD5}"/>
    <cellStyle name="Normal 81 6" xfId="2004" xr:uid="{00000000-0005-0000-0000-0000E1070000}"/>
    <cellStyle name="Normal 81 6 2" xfId="3696" xr:uid="{00000000-0005-0000-0000-00007D0E0000}"/>
    <cellStyle name="Normal 81 6 2 2" xfId="13769" xr:uid="{00000000-0005-0000-0000-0000D6350000}"/>
    <cellStyle name="Normal 81 6 2 2 3" xfId="28867" xr:uid="{00000000-0005-0000-0000-0000D0700000}"/>
    <cellStyle name="Normal 81 6 2 2_ESA Table 3A_3H" xfId="45764" xr:uid="{9E0EBF9D-E2DA-4CFA-ADBB-3A73E366B310}"/>
    <cellStyle name="Normal 81 6 2 3" xfId="8749" xr:uid="{00000000-0005-0000-0000-00003A220000}"/>
    <cellStyle name="Normal 81 6 2 3 3" xfId="23850" xr:uid="{00000000-0005-0000-0000-0000375D0000}"/>
    <cellStyle name="Normal 81 6 2 3_ESA Table 3A_3H" xfId="45765" xr:uid="{FA298AC2-B4D9-4C83-AFE2-60DBCFF46F74}"/>
    <cellStyle name="Normal 81 6 2 5" xfId="18837" xr:uid="{00000000-0005-0000-0000-0000A2490000}"/>
    <cellStyle name="Normal 81 6 2_ESA Table 3A_3H" xfId="45763" xr:uid="{BB1E8840-77B2-4C65-BA2F-1B59688A408E}"/>
    <cellStyle name="Normal 81 6 3" xfId="5388" xr:uid="{00000000-0005-0000-0000-000019150000}"/>
    <cellStyle name="Normal 81 6 3 2" xfId="15440" xr:uid="{00000000-0005-0000-0000-00005D3C0000}"/>
    <cellStyle name="Normal 81 6 3 2 3" xfId="30538" xr:uid="{00000000-0005-0000-0000-000057770000}"/>
    <cellStyle name="Normal 81 6 3 2_ESA Table 3A_3H" xfId="45767" xr:uid="{5D12B770-5B09-433E-91DE-DD2EA89962AA}"/>
    <cellStyle name="Normal 81 6 3 3" xfId="10420" xr:uid="{00000000-0005-0000-0000-0000C1280000}"/>
    <cellStyle name="Normal 81 6 3 3 3" xfId="25521" xr:uid="{00000000-0005-0000-0000-0000BE630000}"/>
    <cellStyle name="Normal 81 6 3 3_ESA Table 3A_3H" xfId="45768" xr:uid="{53D5939C-ADA0-400D-AD09-B36117FB00A2}"/>
    <cellStyle name="Normal 81 6 3 5" xfId="20508" xr:uid="{00000000-0005-0000-0000-000029500000}"/>
    <cellStyle name="Normal 81 6 3_ESA Table 3A_3H" xfId="45766" xr:uid="{0AE3F1F4-B1E5-4C21-9806-F52CDE511C52}"/>
    <cellStyle name="Normal 81 6 4" xfId="12098" xr:uid="{00000000-0005-0000-0000-00004F2F0000}"/>
    <cellStyle name="Normal 81 6 4 3" xfId="27196" xr:uid="{00000000-0005-0000-0000-0000496A0000}"/>
    <cellStyle name="Normal 81 6 4_ESA Table 3A_3H" xfId="45769" xr:uid="{03454B4D-B53A-4A0C-9C41-3D5B50D1CCFD}"/>
    <cellStyle name="Normal 81 6 5" xfId="7077" xr:uid="{00000000-0005-0000-0000-0000B21B0000}"/>
    <cellStyle name="Normal 81 6 5 3" xfId="22179" xr:uid="{00000000-0005-0000-0000-0000B0560000}"/>
    <cellStyle name="Normal 81 6 5_ESA Table 3A_3H" xfId="45770" xr:uid="{EBEAA496-949A-4FFA-8A0A-39D37BBD4F48}"/>
    <cellStyle name="Normal 81 6 7" xfId="17166" xr:uid="{00000000-0005-0000-0000-00001B430000}"/>
    <cellStyle name="Normal 81 6_ESA Table 3A_3H" xfId="45762" xr:uid="{E7841E1F-3C10-4157-BFF6-D5F99F1B314F}"/>
    <cellStyle name="Normal 81 7" xfId="2857" xr:uid="{00000000-0005-0000-0000-0000360B0000}"/>
    <cellStyle name="Normal 81 7 2" xfId="12933" xr:uid="{00000000-0005-0000-0000-000092320000}"/>
    <cellStyle name="Normal 81 7 2 3" xfId="28031" xr:uid="{00000000-0005-0000-0000-00008C6D0000}"/>
    <cellStyle name="Normal 81 7 2_ESA Table 3A_3H" xfId="45772" xr:uid="{89E2C894-9154-45B4-A182-E84E57B01B11}"/>
    <cellStyle name="Normal 81 7 3" xfId="7913" xr:uid="{00000000-0005-0000-0000-0000F61E0000}"/>
    <cellStyle name="Normal 81 7 3 3" xfId="23014" xr:uid="{00000000-0005-0000-0000-0000F3590000}"/>
    <cellStyle name="Normal 81 7 3_ESA Table 3A_3H" xfId="45773" xr:uid="{1FE17F36-EA49-4510-B21F-C4FEC21A5020}"/>
    <cellStyle name="Normal 81 7 5" xfId="18001" xr:uid="{00000000-0005-0000-0000-00005E460000}"/>
    <cellStyle name="Normal 81 7_ESA Table 3A_3H" xfId="45771" xr:uid="{B0AF3B8F-867A-4983-81C5-5581B1AD9F5F}"/>
    <cellStyle name="Normal 81 8" xfId="4550" xr:uid="{00000000-0005-0000-0000-0000D3110000}"/>
    <cellStyle name="Normal 81 8 2" xfId="14604" xr:uid="{00000000-0005-0000-0000-000019390000}"/>
    <cellStyle name="Normal 81 8 2 3" xfId="29702" xr:uid="{00000000-0005-0000-0000-000013740000}"/>
    <cellStyle name="Normal 81 8 2_ESA Table 3A_3H" xfId="45775" xr:uid="{38CA477A-5ECD-4108-99D1-919FD800A37F}"/>
    <cellStyle name="Normal 81 8 3" xfId="9584" xr:uid="{00000000-0005-0000-0000-00007D250000}"/>
    <cellStyle name="Normal 81 8 3 3" xfId="24685" xr:uid="{00000000-0005-0000-0000-00007A600000}"/>
    <cellStyle name="Normal 81 8 3_ESA Table 3A_3H" xfId="45776" xr:uid="{0841CC25-71E8-4456-ABAB-49DEFFB00EE3}"/>
    <cellStyle name="Normal 81 8 5" xfId="19672" xr:uid="{00000000-0005-0000-0000-0000E54C0000}"/>
    <cellStyle name="Normal 81 8_ESA Table 3A_3H" xfId="45774" xr:uid="{646D2CE2-BE08-4096-8826-568B7BF18A61}"/>
    <cellStyle name="Normal 81 9" xfId="11260" xr:uid="{00000000-0005-0000-0000-0000092C0000}"/>
    <cellStyle name="Normal 81 9 3" xfId="26360" xr:uid="{00000000-0005-0000-0000-000005670000}"/>
    <cellStyle name="Normal 81 9_ESA Table 3A_3H" xfId="45777" xr:uid="{7745256A-626B-49E7-8801-0AE0FE1DB944}"/>
    <cellStyle name="Normal 81_ESA Table 3A_3H" xfId="45491" xr:uid="{A8F12455-A418-46AA-9BA2-A5787EB5B91A}"/>
    <cellStyle name="Normal 82" xfId="1150" xr:uid="{00000000-0005-0000-0000-00008B040000}"/>
    <cellStyle name="Normal 83" xfId="1157" xr:uid="{00000000-0005-0000-0000-000092040000}"/>
    <cellStyle name="Normal 84" xfId="1205" xr:uid="{00000000-0005-0000-0000-0000C2040000}"/>
    <cellStyle name="Normal 85" xfId="1204" xr:uid="{00000000-0005-0000-0000-0000C1040000}"/>
    <cellStyle name="Normal 86" xfId="1312" xr:uid="{00000000-0005-0000-0000-00002D050000}"/>
    <cellStyle name="Normal 87" xfId="1314" xr:uid="{00000000-0005-0000-0000-00002F050000}"/>
    <cellStyle name="Normal 88" xfId="1313" xr:uid="{00000000-0005-0000-0000-00002E050000}"/>
    <cellStyle name="Normal 89" xfId="1530" xr:uid="{00000000-0005-0000-0000-000007060000}"/>
    <cellStyle name="Normal 9" xfId="180" xr:uid="{00000000-0005-0000-0000-0000B4000000}"/>
    <cellStyle name="Normal 9 2" xfId="907" xr:uid="{00000000-0005-0000-0000-000097030000}"/>
    <cellStyle name="Normal 9 3" xfId="908" xr:uid="{00000000-0005-0000-0000-000098030000}"/>
    <cellStyle name="Normal 9 4" xfId="909" xr:uid="{00000000-0005-0000-0000-000099030000}"/>
    <cellStyle name="Normal 90" xfId="1529" xr:uid="{00000000-0005-0000-0000-000006060000}"/>
    <cellStyle name="Normal 90 2" xfId="2371" xr:uid="{00000000-0005-0000-0000-000050090000}"/>
    <cellStyle name="Normal 90 2 2" xfId="4061" xr:uid="{00000000-0005-0000-0000-0000EA0F0000}"/>
    <cellStyle name="Normal 90 2 2 2" xfId="14134" xr:uid="{00000000-0005-0000-0000-000043370000}"/>
    <cellStyle name="Normal 90 2 2 2 3" xfId="29232" xr:uid="{00000000-0005-0000-0000-00003D720000}"/>
    <cellStyle name="Normal 90 2 2 2_ESA Table 3A_3H" xfId="45781" xr:uid="{248C760E-2B6A-4EE0-9BE9-CAFECA243CE9}"/>
    <cellStyle name="Normal 90 2 2 3" xfId="9114" xr:uid="{00000000-0005-0000-0000-0000A7230000}"/>
    <cellStyle name="Normal 90 2 2 3 3" xfId="24215" xr:uid="{00000000-0005-0000-0000-0000A45E0000}"/>
    <cellStyle name="Normal 90 2 2 3_ESA Table 3A_3H" xfId="45782" xr:uid="{221B9A8F-2468-4085-9867-E380327B0B2E}"/>
    <cellStyle name="Normal 90 2 2 5" xfId="19202" xr:uid="{00000000-0005-0000-0000-00000F4B0000}"/>
    <cellStyle name="Normal 90 2 2_ESA Table 3A_3H" xfId="45780" xr:uid="{6F703774-7E7A-4DDD-AE05-9959503D12D4}"/>
    <cellStyle name="Normal 90 2 3" xfId="5753" xr:uid="{00000000-0005-0000-0000-000086160000}"/>
    <cellStyle name="Normal 90 2 3 2" xfId="15805" xr:uid="{00000000-0005-0000-0000-0000CA3D0000}"/>
    <cellStyle name="Normal 90 2 3 2 3" xfId="30903" xr:uid="{00000000-0005-0000-0000-0000C4780000}"/>
    <cellStyle name="Normal 90 2 3 2_ESA Table 3A_3H" xfId="45784" xr:uid="{95C3C5F3-E56C-47C2-BD99-DBDDE755BACD}"/>
    <cellStyle name="Normal 90 2 3 3" xfId="10785" xr:uid="{00000000-0005-0000-0000-00002E2A0000}"/>
    <cellStyle name="Normal 90 2 3 3 3" xfId="25886" xr:uid="{00000000-0005-0000-0000-00002B650000}"/>
    <cellStyle name="Normal 90 2 3 3_ESA Table 3A_3H" xfId="45785" xr:uid="{06731F90-DCFE-4FFB-9DA5-471FC35EC108}"/>
    <cellStyle name="Normal 90 2 3 5" xfId="20873" xr:uid="{00000000-0005-0000-0000-000096510000}"/>
    <cellStyle name="Normal 90 2 3_ESA Table 3A_3H" xfId="45783" xr:uid="{F5BBB176-1850-4D23-97F9-0DB149CA51F6}"/>
    <cellStyle name="Normal 90 2 4" xfId="12463" xr:uid="{00000000-0005-0000-0000-0000BC300000}"/>
    <cellStyle name="Normal 90 2 4 3" xfId="27561" xr:uid="{00000000-0005-0000-0000-0000B66B0000}"/>
    <cellStyle name="Normal 90 2 4_ESA Table 3A_3H" xfId="45786" xr:uid="{FBD8E09F-8FEE-49A2-A0D9-C2FA36E8DD22}"/>
    <cellStyle name="Normal 90 2 5" xfId="7442" xr:uid="{00000000-0005-0000-0000-00001F1D0000}"/>
    <cellStyle name="Normal 90 2 5 3" xfId="22544" xr:uid="{00000000-0005-0000-0000-00001D580000}"/>
    <cellStyle name="Normal 90 2 5_ESA Table 3A_3H" xfId="45787" xr:uid="{79CB0C5D-090D-495C-89FE-162F0A5F6D8A}"/>
    <cellStyle name="Normal 90 2 7" xfId="17531" xr:uid="{00000000-0005-0000-0000-000088440000}"/>
    <cellStyle name="Normal 90 2_ESA Table 3A_3H" xfId="45779" xr:uid="{337A75F2-D530-4D46-8BE8-4CC2CE428D13}"/>
    <cellStyle name="Normal 90 3" xfId="3224" xr:uid="{00000000-0005-0000-0000-0000A50C0000}"/>
    <cellStyle name="Normal 90 3 2" xfId="13298" xr:uid="{00000000-0005-0000-0000-0000FF330000}"/>
    <cellStyle name="Normal 90 3 2 3" xfId="28396" xr:uid="{00000000-0005-0000-0000-0000F96E0000}"/>
    <cellStyle name="Normal 90 3 2_ESA Table 3A_3H" xfId="45789" xr:uid="{90A20B34-E27D-4922-86D6-B658F821DD64}"/>
    <cellStyle name="Normal 90 3 3" xfId="8278" xr:uid="{00000000-0005-0000-0000-000063200000}"/>
    <cellStyle name="Normal 90 3 3 3" xfId="23379" xr:uid="{00000000-0005-0000-0000-0000605B0000}"/>
    <cellStyle name="Normal 90 3 3_ESA Table 3A_3H" xfId="45790" xr:uid="{602F1B73-4CA7-481C-8509-24A580FDE6AB}"/>
    <cellStyle name="Normal 90 3 5" xfId="18366" xr:uid="{00000000-0005-0000-0000-0000CB470000}"/>
    <cellStyle name="Normal 90 3_ESA Table 3A_3H" xfId="45788" xr:uid="{EA2A2484-C628-4068-985A-842FD3D9B79A}"/>
    <cellStyle name="Normal 90 4" xfId="4917" xr:uid="{00000000-0005-0000-0000-000042130000}"/>
    <cellStyle name="Normal 90 4 2" xfId="14969" xr:uid="{00000000-0005-0000-0000-0000863A0000}"/>
    <cellStyle name="Normal 90 4 2 3" xfId="30067" xr:uid="{00000000-0005-0000-0000-000080750000}"/>
    <cellStyle name="Normal 90 4 2_ESA Table 3A_3H" xfId="45792" xr:uid="{C398FDC6-CDCE-4359-9511-AD6B59BFA3D3}"/>
    <cellStyle name="Normal 90 4 3" xfId="9949" xr:uid="{00000000-0005-0000-0000-0000EA260000}"/>
    <cellStyle name="Normal 90 4 3 3" xfId="25050" xr:uid="{00000000-0005-0000-0000-0000E7610000}"/>
    <cellStyle name="Normal 90 4 3_ESA Table 3A_3H" xfId="45793" xr:uid="{3F8377C0-A706-4D67-BAB4-23467783FC6B}"/>
    <cellStyle name="Normal 90 4 5" xfId="20037" xr:uid="{00000000-0005-0000-0000-0000524E0000}"/>
    <cellStyle name="Normal 90 4_ESA Table 3A_3H" xfId="45791" xr:uid="{C8FEA2CE-9359-48CF-BF60-5B8ABAA7D67B}"/>
    <cellStyle name="Normal 90 5" xfId="11627" xr:uid="{00000000-0005-0000-0000-0000782D0000}"/>
    <cellStyle name="Normal 90 5 3" xfId="26725" xr:uid="{00000000-0005-0000-0000-000072680000}"/>
    <cellStyle name="Normal 90 5_ESA Table 3A_3H" xfId="45794" xr:uid="{145581C2-BDD5-464F-AA0A-5D64145A3677}"/>
    <cellStyle name="Normal 90 6" xfId="6606" xr:uid="{00000000-0005-0000-0000-0000DB190000}"/>
    <cellStyle name="Normal 90 6 3" xfId="21708" xr:uid="{00000000-0005-0000-0000-0000D9540000}"/>
    <cellStyle name="Normal 90 6_ESA Table 3A_3H" xfId="45795" xr:uid="{9BA5B2CF-C74E-4955-A9F9-7D2B1257529B}"/>
    <cellStyle name="Normal 90 8" xfId="16695" xr:uid="{00000000-0005-0000-0000-000044410000}"/>
    <cellStyle name="Normal 90_ESA Table 3A_3H" xfId="45778" xr:uid="{C473E65A-E800-45CE-B1CC-26508C2476ED}"/>
    <cellStyle name="Normal 91" xfId="1532" xr:uid="{00000000-0005-0000-0000-000009060000}"/>
    <cellStyle name="Normal 91 2" xfId="2373" xr:uid="{00000000-0005-0000-0000-000052090000}"/>
    <cellStyle name="Normal 91 2 2" xfId="4063" xr:uid="{00000000-0005-0000-0000-0000EC0F0000}"/>
    <cellStyle name="Normal 91 2 2 2" xfId="14136" xr:uid="{00000000-0005-0000-0000-000045370000}"/>
    <cellStyle name="Normal 91 2 2 2 3" xfId="29234" xr:uid="{00000000-0005-0000-0000-00003F720000}"/>
    <cellStyle name="Normal 91 2 2 2_ESA Table 3A_3H" xfId="45799" xr:uid="{1049C26E-64E1-40C3-9179-F20485424370}"/>
    <cellStyle name="Normal 91 2 2 3" xfId="9116" xr:uid="{00000000-0005-0000-0000-0000A9230000}"/>
    <cellStyle name="Normal 91 2 2 3 3" xfId="24217" xr:uid="{00000000-0005-0000-0000-0000A65E0000}"/>
    <cellStyle name="Normal 91 2 2 3_ESA Table 3A_3H" xfId="45800" xr:uid="{52C6C7FB-5DE0-4033-8C1E-3F440F62220D}"/>
    <cellStyle name="Normal 91 2 2 5" xfId="19204" xr:uid="{00000000-0005-0000-0000-0000114B0000}"/>
    <cellStyle name="Normal 91 2 2_ESA Table 3A_3H" xfId="45798" xr:uid="{55BA8583-7C47-4D6F-AC77-0B756028F3FA}"/>
    <cellStyle name="Normal 91 2 3" xfId="5755" xr:uid="{00000000-0005-0000-0000-000088160000}"/>
    <cellStyle name="Normal 91 2 3 2" xfId="15807" xr:uid="{00000000-0005-0000-0000-0000CC3D0000}"/>
    <cellStyle name="Normal 91 2 3 2 3" xfId="30905" xr:uid="{00000000-0005-0000-0000-0000C6780000}"/>
    <cellStyle name="Normal 91 2 3 2_ESA Table 3A_3H" xfId="45802" xr:uid="{78523023-BB8E-4B8A-BEF2-C1B92226B460}"/>
    <cellStyle name="Normal 91 2 3 3" xfId="10787" xr:uid="{00000000-0005-0000-0000-0000302A0000}"/>
    <cellStyle name="Normal 91 2 3 3 3" xfId="25888" xr:uid="{00000000-0005-0000-0000-00002D650000}"/>
    <cellStyle name="Normal 91 2 3 3_ESA Table 3A_3H" xfId="45803" xr:uid="{801DB109-D5B6-4524-B917-557A7F77CC53}"/>
    <cellStyle name="Normal 91 2 3 5" xfId="20875" xr:uid="{00000000-0005-0000-0000-000098510000}"/>
    <cellStyle name="Normal 91 2 3_ESA Table 3A_3H" xfId="45801" xr:uid="{6C93D11F-25EC-4CC9-9D73-C2050AFF4EC3}"/>
    <cellStyle name="Normal 91 2 4" xfId="12465" xr:uid="{00000000-0005-0000-0000-0000BE300000}"/>
    <cellStyle name="Normal 91 2 4 3" xfId="27563" xr:uid="{00000000-0005-0000-0000-0000B86B0000}"/>
    <cellStyle name="Normal 91 2 4_ESA Table 3A_3H" xfId="45804" xr:uid="{758E1D09-F5C4-4C64-9936-7C3A549AC2BB}"/>
    <cellStyle name="Normal 91 2 5" xfId="7444" xr:uid="{00000000-0005-0000-0000-0000211D0000}"/>
    <cellStyle name="Normal 91 2 5 3" xfId="22546" xr:uid="{00000000-0005-0000-0000-00001F580000}"/>
    <cellStyle name="Normal 91 2 5_ESA Table 3A_3H" xfId="45805" xr:uid="{FB89C252-3A45-4FCE-81AD-25207A1A07D9}"/>
    <cellStyle name="Normal 91 2 7" xfId="17533" xr:uid="{00000000-0005-0000-0000-00008A440000}"/>
    <cellStyle name="Normal 91 2_ESA Table 3A_3H" xfId="45797" xr:uid="{D5D7D0F0-E27D-4B35-9AFA-1DFB25C36401}"/>
    <cellStyle name="Normal 91 3" xfId="3226" xr:uid="{00000000-0005-0000-0000-0000A70C0000}"/>
    <cellStyle name="Normal 91 3 2" xfId="13300" xr:uid="{00000000-0005-0000-0000-000001340000}"/>
    <cellStyle name="Normal 91 3 2 3" xfId="28398" xr:uid="{00000000-0005-0000-0000-0000FB6E0000}"/>
    <cellStyle name="Normal 91 3 2_ESA Table 3A_3H" xfId="45807" xr:uid="{24C00E90-E586-4263-BEC4-6F510B1F3369}"/>
    <cellStyle name="Normal 91 3 3" xfId="8280" xr:uid="{00000000-0005-0000-0000-000065200000}"/>
    <cellStyle name="Normal 91 3 3 3" xfId="23381" xr:uid="{00000000-0005-0000-0000-0000625B0000}"/>
    <cellStyle name="Normal 91 3 3_ESA Table 3A_3H" xfId="45808" xr:uid="{1C3DDBB6-31D5-4E30-AFD1-7A91728E932D}"/>
    <cellStyle name="Normal 91 3 5" xfId="18368" xr:uid="{00000000-0005-0000-0000-0000CD470000}"/>
    <cellStyle name="Normal 91 3_ESA Table 3A_3H" xfId="45806" xr:uid="{D7C77CB3-0F6A-4487-BCC4-9C2EFB1AB3F3}"/>
    <cellStyle name="Normal 91 4" xfId="4919" xr:uid="{00000000-0005-0000-0000-000044130000}"/>
    <cellStyle name="Normal 91 4 2" xfId="14971" xr:uid="{00000000-0005-0000-0000-0000883A0000}"/>
    <cellStyle name="Normal 91 4 2 3" xfId="30069" xr:uid="{00000000-0005-0000-0000-000082750000}"/>
    <cellStyle name="Normal 91 4 2_ESA Table 3A_3H" xfId="45810" xr:uid="{14FED347-EB15-4550-AAA3-D52BEEAC71D5}"/>
    <cellStyle name="Normal 91 4 3" xfId="9951" xr:uid="{00000000-0005-0000-0000-0000EC260000}"/>
    <cellStyle name="Normal 91 4 3 3" xfId="25052" xr:uid="{00000000-0005-0000-0000-0000E9610000}"/>
    <cellStyle name="Normal 91 4 3_ESA Table 3A_3H" xfId="45811" xr:uid="{4181837A-DF3E-47ED-9EC2-975F029E174A}"/>
    <cellStyle name="Normal 91 4 5" xfId="20039" xr:uid="{00000000-0005-0000-0000-0000544E0000}"/>
    <cellStyle name="Normal 91 4_ESA Table 3A_3H" xfId="45809" xr:uid="{31FEDCAB-05F4-4AA2-80F1-189C87ED2FE5}"/>
    <cellStyle name="Normal 91 5" xfId="11629" xr:uid="{00000000-0005-0000-0000-00007A2D0000}"/>
    <cellStyle name="Normal 91 5 3" xfId="26727" xr:uid="{00000000-0005-0000-0000-000074680000}"/>
    <cellStyle name="Normal 91 5_ESA Table 3A_3H" xfId="45812" xr:uid="{4C0107A2-82BF-4EEE-A413-51F1320A8ECA}"/>
    <cellStyle name="Normal 91 6" xfId="6608" xr:uid="{00000000-0005-0000-0000-0000DD190000}"/>
    <cellStyle name="Normal 91 6 3" xfId="21710" xr:uid="{00000000-0005-0000-0000-0000DB540000}"/>
    <cellStyle name="Normal 91 6_ESA Table 3A_3H" xfId="45813" xr:uid="{021CE4BA-8741-4584-A27A-B1D50011E93B}"/>
    <cellStyle name="Normal 91 8" xfId="16697" xr:uid="{00000000-0005-0000-0000-000046410000}"/>
    <cellStyle name="Normal 91_ESA Table 3A_3H" xfId="45796" xr:uid="{2BFC7389-6D61-491F-87FD-232F92C8CC61}"/>
    <cellStyle name="Normal 92" xfId="1951" xr:uid="{00000000-0005-0000-0000-0000AC070000}"/>
    <cellStyle name="Normal 92 2" xfId="3643" xr:uid="{00000000-0005-0000-0000-0000480E0000}"/>
    <cellStyle name="Normal 93" xfId="2789" xr:uid="{00000000-0005-0000-0000-0000F20A0000}"/>
    <cellStyle name="Normal 93 2" xfId="4479" xr:uid="{00000000-0005-0000-0000-00008C110000}"/>
    <cellStyle name="Normal 94" xfId="2794" xr:uid="{00000000-0005-0000-0000-0000F70A0000}"/>
    <cellStyle name="Normal 95" xfId="1950" xr:uid="{00000000-0005-0000-0000-0000AB070000}"/>
    <cellStyle name="Normal 95 2" xfId="3642" xr:uid="{00000000-0005-0000-0000-0000470E0000}"/>
    <cellStyle name="Normal 95 2 2" xfId="13716" xr:uid="{00000000-0005-0000-0000-0000A1350000}"/>
    <cellStyle name="Normal 95 2 2 3" xfId="28814" xr:uid="{00000000-0005-0000-0000-00009B700000}"/>
    <cellStyle name="Normal 95 2 2_ESA Table 3A_3H" xfId="45816" xr:uid="{5AE24069-EB24-472D-9AF9-1F6A956BBF59}"/>
    <cellStyle name="Normal 95 2 3" xfId="8696" xr:uid="{00000000-0005-0000-0000-000005220000}"/>
    <cellStyle name="Normal 95 2 3 3" xfId="23797" xr:uid="{00000000-0005-0000-0000-0000025D0000}"/>
    <cellStyle name="Normal 95 2 3_ESA Table 3A_3H" xfId="45817" xr:uid="{2E5404BB-5795-4EBE-BBED-CB5E2AD9A48D}"/>
    <cellStyle name="Normal 95 2 5" xfId="18784" xr:uid="{00000000-0005-0000-0000-00006D490000}"/>
    <cellStyle name="Normal 95 2_ESA Table 3A_3H" xfId="45815" xr:uid="{D472B972-5FD0-4644-B38E-670FE1441E7E}"/>
    <cellStyle name="Normal 95 3" xfId="5335" xr:uid="{00000000-0005-0000-0000-0000E4140000}"/>
    <cellStyle name="Normal 95 3 2" xfId="15387" xr:uid="{00000000-0005-0000-0000-0000283C0000}"/>
    <cellStyle name="Normal 95 3 2 3" xfId="30485" xr:uid="{00000000-0005-0000-0000-000022770000}"/>
    <cellStyle name="Normal 95 3 2_ESA Table 3A_3H" xfId="45819" xr:uid="{9A92B65D-D260-4D93-AF7B-0E54D6C2D6DF}"/>
    <cellStyle name="Normal 95 3 3" xfId="10367" xr:uid="{00000000-0005-0000-0000-00008C280000}"/>
    <cellStyle name="Normal 95 3 3 3" xfId="25468" xr:uid="{00000000-0005-0000-0000-000089630000}"/>
    <cellStyle name="Normal 95 3 3_ESA Table 3A_3H" xfId="45820" xr:uid="{B0CB6995-E0A8-43BD-B2B0-5A9E9DC9226A}"/>
    <cellStyle name="Normal 95 3 5" xfId="20455" xr:uid="{00000000-0005-0000-0000-0000F44F0000}"/>
    <cellStyle name="Normal 95 3_ESA Table 3A_3H" xfId="45818" xr:uid="{6103F219-F662-4795-8F07-8532A7C74F5A}"/>
    <cellStyle name="Normal 95 4" xfId="12045" xr:uid="{00000000-0005-0000-0000-00001A2F0000}"/>
    <cellStyle name="Normal 95 4 3" xfId="27143" xr:uid="{00000000-0005-0000-0000-0000146A0000}"/>
    <cellStyle name="Normal 95 4_ESA Table 3A_3H" xfId="45821" xr:uid="{87EB442A-339D-4865-A23D-7CE4142DB07E}"/>
    <cellStyle name="Normal 95 5" xfId="7024" xr:uid="{00000000-0005-0000-0000-00007D1B0000}"/>
    <cellStyle name="Normal 95 5 3" xfId="22126" xr:uid="{00000000-0005-0000-0000-00007B560000}"/>
    <cellStyle name="Normal 95 5_ESA Table 3A_3H" xfId="45822" xr:uid="{E067D251-8F0D-447A-89AD-5DC1B4E464FB}"/>
    <cellStyle name="Normal 95 7" xfId="17113" xr:uid="{00000000-0005-0000-0000-0000E6420000}"/>
    <cellStyle name="Normal 95_ESA Table 3A_3H" xfId="45814" xr:uid="{08EFA3DA-7023-4BB2-98E1-18B916DE105A}"/>
    <cellStyle name="Normal 96" xfId="1953" xr:uid="{00000000-0005-0000-0000-0000AE070000}"/>
    <cellStyle name="Normal 96 2" xfId="3645" xr:uid="{00000000-0005-0000-0000-00004A0E0000}"/>
    <cellStyle name="Normal 96 2 2" xfId="13718" xr:uid="{00000000-0005-0000-0000-0000A3350000}"/>
    <cellStyle name="Normal 96 2 2 3" xfId="28816" xr:uid="{00000000-0005-0000-0000-00009D700000}"/>
    <cellStyle name="Normal 96 2 2_ESA Table 3A_3H" xfId="45825" xr:uid="{826157BE-94D5-4CDE-B0AA-4B1AEDDA2001}"/>
    <cellStyle name="Normal 96 2 3" xfId="8698" xr:uid="{00000000-0005-0000-0000-000007220000}"/>
    <cellStyle name="Normal 96 2 3 3" xfId="23799" xr:uid="{00000000-0005-0000-0000-0000045D0000}"/>
    <cellStyle name="Normal 96 2 3_ESA Table 3A_3H" xfId="45826" xr:uid="{A25CBD7D-329F-4792-B20F-CF26607903E3}"/>
    <cellStyle name="Normal 96 2 5" xfId="18786" xr:uid="{00000000-0005-0000-0000-00006F490000}"/>
    <cellStyle name="Normal 96 2_ESA Table 3A_3H" xfId="45824" xr:uid="{EEC9A951-B01B-4C07-8A0D-EB1EEF30C833}"/>
    <cellStyle name="Normal 96 3" xfId="5337" xr:uid="{00000000-0005-0000-0000-0000E6140000}"/>
    <cellStyle name="Normal 96 3 2" xfId="15389" xr:uid="{00000000-0005-0000-0000-00002A3C0000}"/>
    <cellStyle name="Normal 96 3 2 3" xfId="30487" xr:uid="{00000000-0005-0000-0000-000024770000}"/>
    <cellStyle name="Normal 96 3 2_ESA Table 3A_3H" xfId="45828" xr:uid="{FB64CFBA-EA85-4075-8519-6B5ECBD1F78D}"/>
    <cellStyle name="Normal 96 3 3" xfId="10369" xr:uid="{00000000-0005-0000-0000-00008E280000}"/>
    <cellStyle name="Normal 96 3 3 3" xfId="25470" xr:uid="{00000000-0005-0000-0000-00008B630000}"/>
    <cellStyle name="Normal 96 3 3_ESA Table 3A_3H" xfId="45829" xr:uid="{DC72D33B-E3F6-4982-9A35-0F7A958A7085}"/>
    <cellStyle name="Normal 96 3 5" xfId="20457" xr:uid="{00000000-0005-0000-0000-0000F64F0000}"/>
    <cellStyle name="Normal 96 3_ESA Table 3A_3H" xfId="45827" xr:uid="{19ECEC4A-21E9-4205-817E-B69861E882DE}"/>
    <cellStyle name="Normal 96 4" xfId="12047" xr:uid="{00000000-0005-0000-0000-00001C2F0000}"/>
    <cellStyle name="Normal 96 4 3" xfId="27145" xr:uid="{00000000-0005-0000-0000-0000166A0000}"/>
    <cellStyle name="Normal 96 4_ESA Table 3A_3H" xfId="45830" xr:uid="{84997BC3-05F4-4F3D-9D07-DC4F3D6AE2F1}"/>
    <cellStyle name="Normal 96 5" xfId="7026" xr:uid="{00000000-0005-0000-0000-00007F1B0000}"/>
    <cellStyle name="Normal 96 5 3" xfId="22128" xr:uid="{00000000-0005-0000-0000-00007D560000}"/>
    <cellStyle name="Normal 96 5_ESA Table 3A_3H" xfId="45831" xr:uid="{D62C3355-10C2-4432-9BB3-9B78900AB3B2}"/>
    <cellStyle name="Normal 96 7" xfId="17115" xr:uid="{00000000-0005-0000-0000-0000E8420000}"/>
    <cellStyle name="Normal 96_ESA Table 3A_3H" xfId="45823" xr:uid="{C5DBFF05-5935-4673-A5B2-D0E6700E3170}"/>
    <cellStyle name="Normal 97" xfId="11205" xr:uid="{00000000-0005-0000-0000-0000D22B0000}"/>
    <cellStyle name="Normal 98" xfId="16224" xr:uid="{00000000-0005-0000-0000-00006D3F0000}"/>
    <cellStyle name="Normal 99" xfId="2797" xr:uid="{00000000-0005-0000-0000-0000FA0A0000}"/>
    <cellStyle name="Normal_New Summary Tables 2" xfId="31313" xr:uid="{277D2537-303C-43C6-A021-15BC1BA8024C}"/>
    <cellStyle name="Normal_Revised CARE Table 5C_033107 2" xfId="31314" xr:uid="{0098BB5A-A7D2-42A5-91A0-C338CC9E4117}"/>
    <cellStyle name="Normal_table 3-6-7 worksheet June2009" xfId="31331" xr:uid="{839F8C7C-B40C-4D61-A48D-F885ACEBEDB6}"/>
    <cellStyle name="Note 2" xfId="181" xr:uid="{00000000-0005-0000-0000-0000B5000000}"/>
    <cellStyle name="Note 2 2" xfId="911" xr:uid="{00000000-0005-0000-0000-00009C030000}"/>
    <cellStyle name="Note 2 3" xfId="912" xr:uid="{00000000-0005-0000-0000-00009D030000}"/>
    <cellStyle name="Note 2 4" xfId="913" xr:uid="{00000000-0005-0000-0000-00009E030000}"/>
    <cellStyle name="Note 2 5" xfId="914" xr:uid="{00000000-0005-0000-0000-00009F030000}"/>
    <cellStyle name="Note 2 6" xfId="915" xr:uid="{00000000-0005-0000-0000-0000A0030000}"/>
    <cellStyle name="Note 2 7" xfId="910" xr:uid="{00000000-0005-0000-0000-00009B030000}"/>
    <cellStyle name="Note 2 8" xfId="398" xr:uid="{00000000-0005-0000-0000-00009A010000}"/>
    <cellStyle name="Note 2_ESA Table 3A_3H" xfId="45832" xr:uid="{627E1965-4B46-4C8C-9F10-598508280C07}"/>
    <cellStyle name="Output 2" xfId="182" xr:uid="{00000000-0005-0000-0000-0000B6000000}"/>
    <cellStyle name="Output 2 2" xfId="917" xr:uid="{00000000-0005-0000-0000-0000A2030000}"/>
    <cellStyle name="Output 2 3" xfId="918" xr:uid="{00000000-0005-0000-0000-0000A3030000}"/>
    <cellStyle name="Output 2 4" xfId="919" xr:uid="{00000000-0005-0000-0000-0000A4030000}"/>
    <cellStyle name="Output 2 5" xfId="920" xr:uid="{00000000-0005-0000-0000-0000A5030000}"/>
    <cellStyle name="Output 2 6" xfId="921" xr:uid="{00000000-0005-0000-0000-0000A6030000}"/>
    <cellStyle name="Output 2 7" xfId="916" xr:uid="{00000000-0005-0000-0000-0000A1030000}"/>
    <cellStyle name="Output 2 8" xfId="399" xr:uid="{00000000-0005-0000-0000-00009B010000}"/>
    <cellStyle name="Output 2_ESA Table 3A_3H" xfId="45833" xr:uid="{1771A1B3-0F49-47EF-B0EC-BF0D47ED44B9}"/>
    <cellStyle name="Percent" xfId="1" xr:uid="{00000000-0005-0000-0000-000001000000}"/>
    <cellStyle name="Percent [2]" xfId="183" xr:uid="{00000000-0005-0000-0000-0000B7000000}"/>
    <cellStyle name="Percent [2] 10" xfId="924" xr:uid="{00000000-0005-0000-0000-0000A9030000}"/>
    <cellStyle name="Percent [2] 10 2" xfId="925" xr:uid="{00000000-0005-0000-0000-0000AA030000}"/>
    <cellStyle name="Percent [2] 10_ESA Table 3A_3H" xfId="45836" xr:uid="{60A5AAAA-81A4-44CB-ABDC-51D0BF93369A}"/>
    <cellStyle name="Percent [2] 11" xfId="92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22" xr:uid="{00000000-0005-0000-0000-000016020000}"/>
    <cellStyle name="Percent [2] 2 2_ESA Table 3A_3H" xfId="45838" xr:uid="{82A24765-4204-473B-A45E-4A515C616D7F}"/>
    <cellStyle name="Percent [2] 2 3" xfId="521" xr:uid="{00000000-0005-0000-0000-000015020000}"/>
    <cellStyle name="Percent [2] 2_ESA Table 3A_3H" xfId="45837" xr:uid="{3DBC6BD7-3252-44F4-AB47-45EB8388A3A9}"/>
    <cellStyle name="Percent [2] 3" xfId="186" xr:uid="{00000000-0005-0000-0000-0000BA000000}"/>
    <cellStyle name="Percent [2] 3 2" xfId="523" xr:uid="{00000000-0005-0000-0000-000017020000}"/>
    <cellStyle name="Percent [2] 3_ESA Table 3A_3H" xfId="45839" xr:uid="{E0449EFC-1F57-40F7-BA59-165D69063022}"/>
    <cellStyle name="Percent [2] 4" xfId="926" xr:uid="{00000000-0005-0000-0000-0000AB030000}"/>
    <cellStyle name="Percent [2] 5" xfId="927" xr:uid="{00000000-0005-0000-0000-0000AC030000}"/>
    <cellStyle name="Percent [2] 5 2" xfId="928" xr:uid="{00000000-0005-0000-0000-0000AD030000}"/>
    <cellStyle name="Percent [2] 5 3" xfId="929" xr:uid="{00000000-0005-0000-0000-0000AE030000}"/>
    <cellStyle name="Percent [2] 5_ESA Table 3A_3H" xfId="45840" xr:uid="{F07B7496-7221-4DDF-9524-D5BE6BD8FAA9}"/>
    <cellStyle name="Percent [2] 6" xfId="930" xr:uid="{00000000-0005-0000-0000-0000AF030000}"/>
    <cellStyle name="Percent [2] 6 2" xfId="931" xr:uid="{00000000-0005-0000-0000-0000B0030000}"/>
    <cellStyle name="Percent [2] 6_ESA Table 3A_3H" xfId="45841" xr:uid="{E00EEBD9-88E1-4F10-9A70-7F9605DF07A6}"/>
    <cellStyle name="Percent [2] 7" xfId="932" xr:uid="{00000000-0005-0000-0000-0000B1030000}"/>
    <cellStyle name="Percent [2] 7 2" xfId="933" xr:uid="{00000000-0005-0000-0000-0000B2030000}"/>
    <cellStyle name="Percent [2] 7_ESA Table 3A_3H" xfId="45842" xr:uid="{55FFC4A3-3206-4CEC-A177-01F143707161}"/>
    <cellStyle name="Percent [2] 8" xfId="934" xr:uid="{00000000-0005-0000-0000-0000B3030000}"/>
    <cellStyle name="Percent [2] 9" xfId="935" xr:uid="{00000000-0005-0000-0000-0000B4030000}"/>
    <cellStyle name="Percent [2] 9 2" xfId="936" xr:uid="{00000000-0005-0000-0000-0000B5030000}"/>
    <cellStyle name="Percent [2] 9_ESA Table 3A_3H" xfId="45843" xr:uid="{DE91121C-5682-40E1-9A3B-6238EACE86DE}"/>
    <cellStyle name="Percent [2]_ESA Table 3A_3H" xfId="45835" xr:uid="{7C0464DD-C98E-4A42-8433-580F77394464}"/>
    <cellStyle name="Percent 10" xfId="187" xr:uid="{00000000-0005-0000-0000-0000BB000000}"/>
    <cellStyle name="Percent 10 2" xfId="188" xr:uid="{00000000-0005-0000-0000-0000BC000000}"/>
    <cellStyle name="Percent 10_ESA Table 3A_3H" xfId="45844" xr:uid="{15F06994-E5E4-4ECD-B47A-D38CB92A5AB6}"/>
    <cellStyle name="Percent 100" xfId="16255" xr:uid="{00000000-0005-0000-0000-00008C3F0000}"/>
    <cellStyle name="Percent 101" xfId="16239" xr:uid="{00000000-0005-0000-0000-00007C3F0000}"/>
    <cellStyle name="Percent 102" xfId="16244" xr:uid="{00000000-0005-0000-0000-0000813F0000}"/>
    <cellStyle name="Percent 103" xfId="16237" xr:uid="{00000000-0005-0000-0000-00007A3F0000}"/>
    <cellStyle name="Percent 104" xfId="16257" xr:uid="{00000000-0005-0000-0000-00008E3F0000}"/>
    <cellStyle name="Percent 105" xfId="16270" xr:uid="{00000000-0005-0000-0000-00009B3F0000}"/>
    <cellStyle name="Percent 106" xfId="16235" xr:uid="{00000000-0005-0000-0000-0000783F0000}"/>
    <cellStyle name="Percent 107" xfId="16243" xr:uid="{00000000-0005-0000-0000-0000803F0000}"/>
    <cellStyle name="Percent 108" xfId="16267" xr:uid="{00000000-0005-0000-0000-0000983F0000}"/>
    <cellStyle name="Percent 109" xfId="6185" xr:uid="{00000000-0005-0000-0000-000036180000}"/>
    <cellStyle name="Percent 11" xfId="189" xr:uid="{00000000-0005-0000-0000-0000BD000000}"/>
    <cellStyle name="Percent 110" xfId="16274" xr:uid="{00000000-0005-0000-0000-00009F3F0000}"/>
    <cellStyle name="Percent 111" xfId="31301" xr:uid="{1960B954-A80B-4AF1-9222-F93E9B72FD2E}"/>
    <cellStyle name="Percent 112" xfId="31303" xr:uid="{5D71AAED-7D07-474D-B379-6BDCBDE6A1BE}"/>
    <cellStyle name="Percent 113" xfId="31305" xr:uid="{1E73FDE6-12F3-4DF6-9C75-2140375A9FA5}"/>
    <cellStyle name="Percent 114" xfId="31308" xr:uid="{565E76C7-9D42-4D73-8001-1EFB62395B5B}"/>
    <cellStyle name="Percent 115" xfId="31310" xr:uid="{DA9A306E-B6BE-4BCF-B101-38673C871864}"/>
    <cellStyle name="Percent 116" xfId="45845" xr:uid="{1A986173-ECD2-4040-B185-EF79A5D7B897}"/>
    <cellStyle name="Percent 117" xfId="16330" xr:uid="{00000000-0005-0000-0000-0000D73F0000}"/>
    <cellStyle name="Percent 118" xfId="45846" xr:uid="{C7FFDB8F-4DB7-42A3-9F57-C27077F04407}"/>
    <cellStyle name="Percent 119" xfId="45847" xr:uid="{4D428E1F-25BB-45B2-835E-F7A11BB862AB}"/>
    <cellStyle name="Percent 12" xfId="190" xr:uid="{00000000-0005-0000-0000-0000BE000000}"/>
    <cellStyle name="Percent 120" xfId="45848" xr:uid="{C58930FD-FD97-457F-AE9C-03688924319A}"/>
    <cellStyle name="Percent 121" xfId="45849" xr:uid="{05C491B9-80F5-4A55-BD8B-2158157E4E91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37" xr:uid="{00000000-0005-0000-0000-0000B6030000}"/>
    <cellStyle name="Percent 18" xfId="938" xr:uid="{00000000-0005-0000-0000-0000B7030000}"/>
    <cellStyle name="Percent 19" xfId="939" xr:uid="{00000000-0005-0000-0000-0000B8030000}"/>
    <cellStyle name="Percent 19 2" xfId="940" xr:uid="{00000000-0005-0000-0000-0000B9030000}"/>
    <cellStyle name="Percent 19 3" xfId="941" xr:uid="{00000000-0005-0000-0000-0000BA030000}"/>
    <cellStyle name="Percent 19_ESA Table 3A_3H" xfId="45850" xr:uid="{C3CDD63B-B052-41D1-B2EC-F1E3E131A5FF}"/>
    <cellStyle name="Percent 2" xfId="195" xr:uid="{00000000-0005-0000-0000-0000C3000000}"/>
    <cellStyle name="Percent 2 2" xfId="196" xr:uid="{00000000-0005-0000-0000-0000C4000000}"/>
    <cellStyle name="Percent 2 2 2" xfId="525" xr:uid="{00000000-0005-0000-0000-000019020000}"/>
    <cellStyle name="Percent 2 2_ESA Table 3A_3H" xfId="45852" xr:uid="{2076E24D-C0CF-43D9-9FBE-D36C79EADE4D}"/>
    <cellStyle name="Percent 2 3" xfId="524" xr:uid="{00000000-0005-0000-0000-000018020000}"/>
    <cellStyle name="Percent 2_ESA Table 3A_3H" xfId="45851" xr:uid="{49548F88-6B3E-4806-BCD1-7326F5E462A4}"/>
    <cellStyle name="Percent 20" xfId="942" xr:uid="{00000000-0005-0000-0000-0000BB030000}"/>
    <cellStyle name="Percent 21" xfId="943" xr:uid="{00000000-0005-0000-0000-0000BC030000}"/>
    <cellStyle name="Percent 22" xfId="944" xr:uid="{00000000-0005-0000-0000-0000BD030000}"/>
    <cellStyle name="Percent 23" xfId="945" xr:uid="{00000000-0005-0000-0000-0000BE030000}"/>
    <cellStyle name="Percent 24" xfId="946" xr:uid="{00000000-0005-0000-0000-0000BF030000}"/>
    <cellStyle name="Percent 25" xfId="947" xr:uid="{00000000-0005-0000-0000-0000C0030000}"/>
    <cellStyle name="Percent 26" xfId="948" xr:uid="{00000000-0005-0000-0000-0000C1030000}"/>
    <cellStyle name="Percent 27" xfId="949" xr:uid="{00000000-0005-0000-0000-0000C2030000}"/>
    <cellStyle name="Percent 28" xfId="950" xr:uid="{00000000-0005-0000-0000-0000C3030000}"/>
    <cellStyle name="Percent 28 2" xfId="951" xr:uid="{00000000-0005-0000-0000-0000C4030000}"/>
    <cellStyle name="Percent 28_ESA Table 3A_3H" xfId="45853" xr:uid="{22EB8617-7BB1-485C-B9EC-107185F20C56}"/>
    <cellStyle name="Percent 29" xfId="95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27" xr:uid="{00000000-0005-0000-0000-00001B020000}"/>
    <cellStyle name="Percent 3 2_ESA Table 3A_3H" xfId="45855" xr:uid="{9C70477A-D0B1-4F4F-8C51-9DB664B26007}"/>
    <cellStyle name="Percent 3 3" xfId="526" xr:uid="{00000000-0005-0000-0000-00001A020000}"/>
    <cellStyle name="Percent 3_ESA Table 3A_3H" xfId="45854" xr:uid="{1A1294C5-7C2D-4B19-9557-7A4396EFC293}"/>
    <cellStyle name="Percent 30" xfId="953" xr:uid="{00000000-0005-0000-0000-0000C6030000}"/>
    <cellStyle name="Percent 31" xfId="954" xr:uid="{00000000-0005-0000-0000-0000C7030000}"/>
    <cellStyle name="Percent 32" xfId="955" xr:uid="{00000000-0005-0000-0000-0000C8030000}"/>
    <cellStyle name="Percent 33" xfId="956" xr:uid="{00000000-0005-0000-0000-0000C9030000}"/>
    <cellStyle name="Percent 34" xfId="957" xr:uid="{00000000-0005-0000-0000-0000CA030000}"/>
    <cellStyle name="Percent 35" xfId="958" xr:uid="{00000000-0005-0000-0000-0000CB030000}"/>
    <cellStyle name="Percent 36" xfId="959" xr:uid="{00000000-0005-0000-0000-0000CC030000}"/>
    <cellStyle name="Percent 37" xfId="960" xr:uid="{00000000-0005-0000-0000-0000CD030000}"/>
    <cellStyle name="Percent 38" xfId="961" xr:uid="{00000000-0005-0000-0000-0000CE030000}"/>
    <cellStyle name="Percent 38 2" xfId="962" xr:uid="{00000000-0005-0000-0000-0000CF030000}"/>
    <cellStyle name="Percent 38_ESA Table 3A_3H" xfId="45856" xr:uid="{E0C22D9F-3865-4FBA-8EA8-FEFB3D083633}"/>
    <cellStyle name="Percent 39" xfId="963" xr:uid="{00000000-0005-0000-0000-0000D0030000}"/>
    <cellStyle name="Percent 39 2" xfId="964" xr:uid="{00000000-0005-0000-0000-0000D1030000}"/>
    <cellStyle name="Percent 39_ESA Table 3A_3H" xfId="45857" xr:uid="{3984C199-BD68-4102-B58A-C4BA66741F23}"/>
    <cellStyle name="Percent 4" xfId="199" xr:uid="{00000000-0005-0000-0000-0000C7000000}"/>
    <cellStyle name="Percent 4 2" xfId="423" xr:uid="{00000000-0005-0000-0000-0000B3010000}"/>
    <cellStyle name="Percent 4 2 2" xfId="529" xr:uid="{00000000-0005-0000-0000-00001D020000}"/>
    <cellStyle name="Percent 4 2_ESA Table 3A_3H" xfId="45859" xr:uid="{D0314837-4EB2-4A5F-909F-E339CA356591}"/>
    <cellStyle name="Percent 4 3" xfId="528" xr:uid="{00000000-0005-0000-0000-00001C020000}"/>
    <cellStyle name="Percent 4_ESA Table 3A_3H" xfId="45858" xr:uid="{31793627-C8DD-46DD-A7CA-FBB5515341D0}"/>
    <cellStyle name="Percent 40" xfId="965" xr:uid="{00000000-0005-0000-0000-0000D2030000}"/>
    <cellStyle name="Percent 40 2" xfId="966" xr:uid="{00000000-0005-0000-0000-0000D3030000}"/>
    <cellStyle name="Percent 40_ESA Table 3A_3H" xfId="45860" xr:uid="{ABCC08EB-2D09-4377-B6EB-0517107D4B53}"/>
    <cellStyle name="Percent 41" xfId="967" xr:uid="{00000000-0005-0000-0000-0000D4030000}"/>
    <cellStyle name="Percent 41 2" xfId="968" xr:uid="{00000000-0005-0000-0000-0000D5030000}"/>
    <cellStyle name="Percent 41_ESA Table 3A_3H" xfId="45861" xr:uid="{303C0234-C8BB-4600-84B6-C59EE1751E16}"/>
    <cellStyle name="Percent 42" xfId="969" xr:uid="{00000000-0005-0000-0000-0000D6030000}"/>
    <cellStyle name="Percent 42 2" xfId="970" xr:uid="{00000000-0005-0000-0000-0000D7030000}"/>
    <cellStyle name="Percent 42_ESA Table 3A_3H" xfId="45862" xr:uid="{4BF47D5B-8BF0-4185-8F3D-E74D5A259555}"/>
    <cellStyle name="Percent 43" xfId="971" xr:uid="{00000000-0005-0000-0000-0000D8030000}"/>
    <cellStyle name="Percent 43 2" xfId="972" xr:uid="{00000000-0005-0000-0000-0000D9030000}"/>
    <cellStyle name="Percent 43_ESA Table 3A_3H" xfId="45863" xr:uid="{A3D17252-F0CA-4046-91BD-BDC3CDDFE16C}"/>
    <cellStyle name="Percent 44" xfId="973" xr:uid="{00000000-0005-0000-0000-0000DA030000}"/>
    <cellStyle name="Percent 44 2" xfId="974" xr:uid="{00000000-0005-0000-0000-0000DB030000}"/>
    <cellStyle name="Percent 44_ESA Table 3A_3H" xfId="45864" xr:uid="{3410599A-BBDE-4654-98DD-31CDBA44F879}"/>
    <cellStyle name="Percent 45" xfId="975" xr:uid="{00000000-0005-0000-0000-0000DC030000}"/>
    <cellStyle name="Percent 45 2" xfId="976" xr:uid="{00000000-0005-0000-0000-0000DD030000}"/>
    <cellStyle name="Percent 45_ESA Table 3A_3H" xfId="45865" xr:uid="{F31F1B3F-A5EE-48C2-81C8-A93E3EA67346}"/>
    <cellStyle name="Percent 46" xfId="977" xr:uid="{00000000-0005-0000-0000-0000DE030000}"/>
    <cellStyle name="Percent 47" xfId="978" xr:uid="{00000000-0005-0000-0000-0000DF030000}"/>
    <cellStyle name="Percent 48" xfId="979" xr:uid="{00000000-0005-0000-0000-0000E0030000}"/>
    <cellStyle name="Percent 49" xfId="980" xr:uid="{00000000-0005-0000-0000-0000E1030000}"/>
    <cellStyle name="Percent 49 2" xfId="981" xr:uid="{00000000-0005-0000-0000-0000E2030000}"/>
    <cellStyle name="Percent 49_ESA Table 3A_3H" xfId="45866" xr:uid="{EAC66009-7193-4D00-9BE2-1F96E9995692}"/>
    <cellStyle name="Percent 5" xfId="200" xr:uid="{00000000-0005-0000-0000-0000C8000000}"/>
    <cellStyle name="Percent 5 2" xfId="530" xr:uid="{00000000-0005-0000-0000-00001E020000}"/>
    <cellStyle name="Percent 5_ESA Table 3A_3H" xfId="45867" xr:uid="{9B70B4F7-7B24-4BCA-8074-5D48198647C1}"/>
    <cellStyle name="Percent 50" xfId="982" xr:uid="{00000000-0005-0000-0000-0000E3030000}"/>
    <cellStyle name="Percent 51" xfId="983" xr:uid="{00000000-0005-0000-0000-0000E4030000}"/>
    <cellStyle name="Percent 52" xfId="984" xr:uid="{00000000-0005-0000-0000-0000E5030000}"/>
    <cellStyle name="Percent 53" xfId="985" xr:uid="{00000000-0005-0000-0000-0000E6030000}"/>
    <cellStyle name="Percent 53 2" xfId="986" xr:uid="{00000000-0005-0000-0000-0000E7030000}"/>
    <cellStyle name="Percent 53_ESA Table 3A_3H" xfId="45868" xr:uid="{64479936-14B4-4336-990F-BCF3B605D065}"/>
    <cellStyle name="Percent 54" xfId="987" xr:uid="{00000000-0005-0000-0000-0000E8030000}"/>
    <cellStyle name="Percent 54 2" xfId="988" xr:uid="{00000000-0005-0000-0000-0000E9030000}"/>
    <cellStyle name="Percent 54_ESA Table 3A_3H" xfId="45869" xr:uid="{F634B855-8474-4A37-BF9E-0906630BCB87}"/>
    <cellStyle name="Percent 55" xfId="989" xr:uid="{00000000-0005-0000-0000-0000EA030000}"/>
    <cellStyle name="Percent 55 2" xfId="990" xr:uid="{00000000-0005-0000-0000-0000EB030000}"/>
    <cellStyle name="Percent 55_ESA Table 3A_3H" xfId="45870" xr:uid="{4E864487-C6B5-4C48-8BCF-34C5206CA445}"/>
    <cellStyle name="Percent 56" xfId="991" xr:uid="{00000000-0005-0000-0000-0000EC030000}"/>
    <cellStyle name="Percent 56 2" xfId="992" xr:uid="{00000000-0005-0000-0000-0000ED030000}"/>
    <cellStyle name="Percent 56_ESA Table 3A_3H" xfId="45871" xr:uid="{CCB91D72-5467-4AB1-B289-9E1DF648B2B9}"/>
    <cellStyle name="Percent 57" xfId="993" xr:uid="{00000000-0005-0000-0000-0000EE030000}"/>
    <cellStyle name="Percent 58" xfId="994" xr:uid="{00000000-0005-0000-0000-0000EF030000}"/>
    <cellStyle name="Percent 59" xfId="995" xr:uid="{00000000-0005-0000-0000-0000F0030000}"/>
    <cellStyle name="Percent 6" xfId="201" xr:uid="{00000000-0005-0000-0000-0000C9000000}"/>
    <cellStyle name="Percent 60" xfId="996" xr:uid="{00000000-0005-0000-0000-0000F1030000}"/>
    <cellStyle name="Percent 61" xfId="922" xr:uid="{00000000-0005-0000-0000-0000A7030000}"/>
    <cellStyle name="Percent 62" xfId="1259" xr:uid="{00000000-0005-0000-0000-0000F8040000}"/>
    <cellStyle name="Percent 63" xfId="1316" xr:uid="{00000000-0005-0000-0000-000031050000}"/>
    <cellStyle name="Percent 64" xfId="1318" xr:uid="{00000000-0005-0000-0000-000033050000}"/>
    <cellStyle name="Percent 65" xfId="1372" xr:uid="{00000000-0005-0000-0000-000069050000}"/>
    <cellStyle name="Percent 66" xfId="1585" xr:uid="{00000000-0005-0000-0000-00003E060000}"/>
    <cellStyle name="Percent 67" xfId="2006" xr:uid="{00000000-0005-0000-0000-0000E3070000}"/>
    <cellStyle name="Percent 68" xfId="2796" xr:uid="{00000000-0005-0000-0000-0000F90A0000}"/>
    <cellStyle name="Percent 69" xfId="2791" xr:uid="{00000000-0005-0000-0000-0000F40A0000}"/>
    <cellStyle name="Percent 7" xfId="202" xr:uid="{00000000-0005-0000-0000-0000CA000000}"/>
    <cellStyle name="Percent 7 2" xfId="998" xr:uid="{00000000-0005-0000-0000-0000F3030000}"/>
    <cellStyle name="Percent 7 3" xfId="999" xr:uid="{00000000-0005-0000-0000-0000F4030000}"/>
    <cellStyle name="Percent 7 4" xfId="1000" xr:uid="{00000000-0005-0000-0000-0000F5030000}"/>
    <cellStyle name="Percent 7 5" xfId="1001" xr:uid="{00000000-0005-0000-0000-0000F6030000}"/>
    <cellStyle name="Percent 7 6" xfId="1002" xr:uid="{00000000-0005-0000-0000-0000F7030000}"/>
    <cellStyle name="Percent 7 7" xfId="997" xr:uid="{00000000-0005-0000-0000-0000F2030000}"/>
    <cellStyle name="Percent 7 8" xfId="400" xr:uid="{00000000-0005-0000-0000-00009C010000}"/>
    <cellStyle name="Percent 7_ESA Table 3A_3H" xfId="45872" xr:uid="{52E5938D-9A43-4164-AA40-D7FAD22464E5}"/>
    <cellStyle name="Percent 70" xfId="2859" xr:uid="{00000000-0005-0000-0000-0000380B0000}"/>
    <cellStyle name="Percent 71" xfId="4482" xr:uid="{00000000-0005-0000-0000-00008F110000}"/>
    <cellStyle name="Percent 72" xfId="4485" xr:uid="{00000000-0005-0000-0000-000092110000}"/>
    <cellStyle name="Percent 73" xfId="4493" xr:uid="{00000000-0005-0000-0000-00009A110000}"/>
    <cellStyle name="Percent 74" xfId="2811" xr:uid="{00000000-0005-0000-0000-0000080B0000}"/>
    <cellStyle name="Percent 75" xfId="4496" xr:uid="{00000000-0005-0000-0000-00009D110000}"/>
    <cellStyle name="Percent 76" xfId="2844" xr:uid="{00000000-0005-0000-0000-0000290B0000}"/>
    <cellStyle name="Percent 77" xfId="4495" xr:uid="{00000000-0005-0000-0000-00009C110000}"/>
    <cellStyle name="Percent 78" xfId="2803" xr:uid="{00000000-0005-0000-0000-0000000B0000}"/>
    <cellStyle name="Percent 79" xfId="2807" xr:uid="{00000000-0005-0000-0000-0000040B0000}"/>
    <cellStyle name="Percent 8" xfId="203" xr:uid="{00000000-0005-0000-0000-0000CB000000}"/>
    <cellStyle name="Percent 8 2" xfId="1003" xr:uid="{00000000-0005-0000-0000-0000F8030000}"/>
    <cellStyle name="Percent 8 3" xfId="1004" xr:uid="{00000000-0005-0000-0000-0000F9030000}"/>
    <cellStyle name="Percent 8 4" xfId="1005" xr:uid="{00000000-0005-0000-0000-0000FA030000}"/>
    <cellStyle name="Percent 8_ESA Table 3A_3H" xfId="45873" xr:uid="{4A5DA8EE-3D34-424E-A61A-57E1AEEA5053}"/>
    <cellStyle name="Percent 80" xfId="2798" xr:uid="{00000000-0005-0000-0000-0000FB0A0000}"/>
    <cellStyle name="Percent 81" xfId="2804" xr:uid="{00000000-0005-0000-0000-0000010B0000}"/>
    <cellStyle name="Percent 82" xfId="2856" xr:uid="{00000000-0005-0000-0000-0000350B0000}"/>
    <cellStyle name="Percent 83" xfId="4552" xr:uid="{00000000-0005-0000-0000-0000D5110000}"/>
    <cellStyle name="Percent 84" xfId="6173" xr:uid="{00000000-0005-0000-0000-00002A180000}"/>
    <cellStyle name="Percent 85" xfId="6174" xr:uid="{00000000-0005-0000-0000-00002B180000}"/>
    <cellStyle name="Percent 86" xfId="6180" xr:uid="{00000000-0005-0000-0000-000031180000}"/>
    <cellStyle name="Percent 87" xfId="4506" xr:uid="{00000000-0005-0000-0000-0000A7110000}"/>
    <cellStyle name="Percent 88" xfId="6181" xr:uid="{00000000-0005-0000-0000-000032180000}"/>
    <cellStyle name="Percent 89" xfId="4538" xr:uid="{00000000-0005-0000-0000-0000C7110000}"/>
    <cellStyle name="Percent 9" xfId="204" xr:uid="{00000000-0005-0000-0000-0000CC000000}"/>
    <cellStyle name="Percent 9 2" xfId="1006" xr:uid="{00000000-0005-0000-0000-0000FB030000}"/>
    <cellStyle name="Percent 9 3" xfId="1007" xr:uid="{00000000-0005-0000-0000-0000FC030000}"/>
    <cellStyle name="Percent 9_ESA Table 3A_3H" xfId="45874" xr:uid="{560723FC-76EB-47B9-8367-7BA2ACB0F594}"/>
    <cellStyle name="Percent 90" xfId="11262" xr:uid="{00000000-0005-0000-0000-00000B2C0000}"/>
    <cellStyle name="Percent 91" xfId="16234" xr:uid="{00000000-0005-0000-0000-0000773F0000}"/>
    <cellStyle name="Percent 92" xfId="16228" xr:uid="{00000000-0005-0000-0000-0000713F0000}"/>
    <cellStyle name="Percent 93" xfId="16225" xr:uid="{00000000-0005-0000-0000-00006E3F0000}"/>
    <cellStyle name="Percent 94" xfId="6241" xr:uid="{00000000-0005-0000-0000-00006E180000}"/>
    <cellStyle name="Percent 95" xfId="6183" xr:uid="{00000000-0005-0000-0000-000034180000}"/>
    <cellStyle name="Percent 96" xfId="16271" xr:uid="{00000000-0005-0000-0000-00009C3F0000}"/>
    <cellStyle name="Percent 97" xfId="16245" xr:uid="{00000000-0005-0000-0000-0000823F0000}"/>
    <cellStyle name="Percent 98" xfId="16275" xr:uid="{00000000-0005-0000-0000-0000A03F0000}"/>
    <cellStyle name="Percent 99" xfId="16241" xr:uid="{00000000-0005-0000-0000-00007E3F0000}"/>
    <cellStyle name="Percent_ESA Table 3A_3H" xfId="45834" xr:uid="{AB05CD16-616D-47A0-A06F-DEEB763336B1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2_ESA Table 3A_3H" xfId="45876" xr:uid="{C88EC014-37D4-48F1-9296-323EDD3127B5}"/>
    <cellStyle name="SAPBEXaggData 3" xfId="208" xr:uid="{00000000-0005-0000-0000-0000D0000000}"/>
    <cellStyle name="SAPBEXaggData 4" xfId="424" xr:uid="{00000000-0005-0000-0000-0000B4010000}"/>
    <cellStyle name="SAPBEXaggData_ESA Table 3A_3H" xfId="45875" xr:uid="{D6CC2B25-AB57-447E-8FCF-5C0CAE997732}"/>
    <cellStyle name="SAPBEXaggDataEmph" xfId="209" xr:uid="{00000000-0005-0000-0000-0000D2000000}"/>
    <cellStyle name="SAPBEXaggDataEmph 2" xfId="425" xr:uid="{00000000-0005-0000-0000-0000B5010000}"/>
    <cellStyle name="SAPBEXaggDataEmph_ESA Table 3A_3H" xfId="45877" xr:uid="{A92F8757-B9EC-4DE5-ADF9-362741455009}"/>
    <cellStyle name="SAPBEXaggExc1" xfId="210" xr:uid="{00000000-0005-0000-0000-0000D3000000}"/>
    <cellStyle name="SAPBEXaggExc1Emph" xfId="211" xr:uid="{00000000-0005-0000-0000-0000D4000000}"/>
    <cellStyle name="SAPBEXaggExc2" xfId="212" xr:uid="{00000000-0005-0000-0000-0000D5000000}"/>
    <cellStyle name="SAPBEXaggExc2Emph" xfId="213" xr:uid="{00000000-0005-0000-0000-0000D6000000}"/>
    <cellStyle name="SAPBEXaggItem" xfId="214" xr:uid="{00000000-0005-0000-0000-0000D7000000}"/>
    <cellStyle name="SAPBEXaggItem 2" xfId="215" xr:uid="{00000000-0005-0000-0000-0000D8000000}"/>
    <cellStyle name="SAPBEXaggItem 2 2" xfId="216" xr:uid="{00000000-0005-0000-0000-0000D9000000}"/>
    <cellStyle name="SAPBEXaggItem 2_ESA Table 3A_3H" xfId="45879" xr:uid="{95EAFAAE-0D02-4CE0-9953-C079866F3BEC}"/>
    <cellStyle name="SAPBEXaggItem 3" xfId="217" xr:uid="{00000000-0005-0000-0000-0000DA000000}"/>
    <cellStyle name="SAPBEXaggItem 4" xfId="426" xr:uid="{00000000-0005-0000-0000-0000B6010000}"/>
    <cellStyle name="SAPBEXaggItem_ESA Table 3A_3H" xfId="45878" xr:uid="{5D982870-FC20-4116-8BC2-DD3322EA3F45}"/>
    <cellStyle name="SAPBEXaggItemX" xfId="218" xr:uid="{00000000-0005-0000-0000-0000DC000000}"/>
    <cellStyle name="SAPBEXaggItemX 2" xfId="427" xr:uid="{00000000-0005-0000-0000-0000B7010000}"/>
    <cellStyle name="SAPBEXaggItemX_ESA Table 3A_3H" xfId="45880" xr:uid="{C56BCB33-39D3-479A-87A5-E884489BE16A}"/>
    <cellStyle name="SAPBEXchaText" xfId="219" xr:uid="{00000000-0005-0000-0000-0000DD000000}"/>
    <cellStyle name="SAPBEXchaText 2" xfId="428" xr:uid="{00000000-0005-0000-0000-0000B8010000}"/>
    <cellStyle name="SAPBEXchaText_ESA Table 3A_3H" xfId="45881" xr:uid="{891AA0BD-9D00-43C0-A77D-654C6F491048}"/>
    <cellStyle name="SAPBEXColoum_Header_SA" xfId="220" xr:uid="{00000000-0005-0000-0000-0000DE000000}"/>
    <cellStyle name="SAPBEXexcBad" xfId="429" xr:uid="{00000000-0005-0000-0000-0000B9010000}"/>
    <cellStyle name="SAPBEXexcBad7" xfId="221" xr:uid="{00000000-0005-0000-0000-0000DF000000}"/>
    <cellStyle name="SAPBEXexcBad7 2" xfId="222" xr:uid="{00000000-0005-0000-0000-0000E0000000}"/>
    <cellStyle name="SAPBEXexcBad7_ESA Table 3A_3H" xfId="45882" xr:uid="{BF814884-AC41-419D-A2BD-0E36691E1B7F}"/>
    <cellStyle name="SAPBEXexcBad8" xfId="223" xr:uid="{00000000-0005-0000-0000-0000E1000000}"/>
    <cellStyle name="SAPBEXexcBad8 2" xfId="224" xr:uid="{00000000-0005-0000-0000-0000E2000000}"/>
    <cellStyle name="SAPBEXexcBad8_ESA Table 3A_3H" xfId="45883" xr:uid="{95B439B4-9AE4-41CB-86DF-C1845E196D7A}"/>
    <cellStyle name="SAPBEXexcBad9" xfId="225" xr:uid="{00000000-0005-0000-0000-0000E3000000}"/>
    <cellStyle name="SAPBEXexcBad9 2" xfId="226" xr:uid="{00000000-0005-0000-0000-0000E4000000}"/>
    <cellStyle name="SAPBEXexcBad9_ESA Table 3A_3H" xfId="45884" xr:uid="{CFD7A0A2-B35F-44C3-9D87-E74439EEA920}"/>
    <cellStyle name="SAPBEXexcCritical" xfId="430" xr:uid="{00000000-0005-0000-0000-0000BA010000}"/>
    <cellStyle name="SAPBEXexcCritical4" xfId="227" xr:uid="{00000000-0005-0000-0000-0000E5000000}"/>
    <cellStyle name="SAPBEXexcCritical4 2" xfId="228" xr:uid="{00000000-0005-0000-0000-0000E6000000}"/>
    <cellStyle name="SAPBEXexcCritical4_ESA Table 3A_3H" xfId="45885" xr:uid="{33D24EA2-235D-435E-BFE9-C1FDA666C72A}"/>
    <cellStyle name="SAPBEXexcCritical5" xfId="229" xr:uid="{00000000-0005-0000-0000-0000E7000000}"/>
    <cellStyle name="SAPBEXexcCritical5 2" xfId="230" xr:uid="{00000000-0005-0000-0000-0000E8000000}"/>
    <cellStyle name="SAPBEXexcCritical5_ESA Table 3A_3H" xfId="45886" xr:uid="{5677B120-6947-4C19-9A76-2FBB73E85919}"/>
    <cellStyle name="SAPBEXexcCritical6" xfId="231" xr:uid="{00000000-0005-0000-0000-0000E9000000}"/>
    <cellStyle name="SAPBEXexcCritical6 2" xfId="232" xr:uid="{00000000-0005-0000-0000-0000EA000000}"/>
    <cellStyle name="SAPBEXexcCritical6_ESA Table 3A_3H" xfId="45887" xr:uid="{D53BBD75-E507-4887-84D6-E583B57B2E16}"/>
    <cellStyle name="SAPBEXexcGood" xfId="431" xr:uid="{00000000-0005-0000-0000-0000BB010000}"/>
    <cellStyle name="SAPBEXexcGood1" xfId="233" xr:uid="{00000000-0005-0000-0000-0000EB000000}"/>
    <cellStyle name="SAPBEXexcGood1 2" xfId="234" xr:uid="{00000000-0005-0000-0000-0000EC000000}"/>
    <cellStyle name="SAPBEXexcGood1_ESA Table 3A_3H" xfId="45888" xr:uid="{004E18A0-61EB-4F22-8CF8-8BCF0373B444}"/>
    <cellStyle name="SAPBEXexcGood2" xfId="235" xr:uid="{00000000-0005-0000-0000-0000ED000000}"/>
    <cellStyle name="SAPBEXexcGood2 2" xfId="236" xr:uid="{00000000-0005-0000-0000-0000EE000000}"/>
    <cellStyle name="SAPBEXexcGood2_ESA Table 3A_3H" xfId="45889" xr:uid="{9C039373-CDF3-4FB5-B76B-E9AD89EC94D0}"/>
    <cellStyle name="SAPBEXexcGood3" xfId="237" xr:uid="{00000000-0005-0000-0000-0000EF000000}"/>
    <cellStyle name="SAPBEXexcGood3 2" xfId="238" xr:uid="{00000000-0005-0000-0000-0000F0000000}"/>
    <cellStyle name="SAPBEXexcGood3_ESA Table 3A_3H" xfId="45890" xr:uid="{971B7173-D8A4-4517-9D05-BCC42D57683A}"/>
    <cellStyle name="SAPBEXexcVeryBad" xfId="432" xr:uid="{00000000-0005-0000-0000-0000BC010000}"/>
    <cellStyle name="SAPBEXfilterDrill" xfId="239" xr:uid="{00000000-0005-0000-0000-0000F1000000}"/>
    <cellStyle name="SAPBEXfilterDrill 2" xfId="433" xr:uid="{00000000-0005-0000-0000-0000BD010000}"/>
    <cellStyle name="SAPBEXfilterDrill_ESA Table 3A_3H" xfId="45891" xr:uid="{888F45AE-2CE6-4979-B290-7B66954DA2B9}"/>
    <cellStyle name="SAPBEXfilterItem" xfId="240" xr:uid="{00000000-0005-0000-0000-0000F2000000}"/>
    <cellStyle name="SAPBEXfilterItem 2" xfId="241" xr:uid="{00000000-0005-0000-0000-0000F3000000}"/>
    <cellStyle name="SAPBEXfilterItem 3" xfId="434" xr:uid="{00000000-0005-0000-0000-0000BE010000}"/>
    <cellStyle name="SAPBEXfilterItem_2011-10 LIEE Table 6 (2)" xfId="242" xr:uid="{00000000-0005-0000-0000-0000F4000000}"/>
    <cellStyle name="SAPBEXfilterText" xfId="243" xr:uid="{00000000-0005-0000-0000-0000F5000000}"/>
    <cellStyle name="SAPBEXfilterText 2" xfId="244" xr:uid="{00000000-0005-0000-0000-0000F6000000}"/>
    <cellStyle name="SAPBEXfilterText 2 2" xfId="245" xr:uid="{00000000-0005-0000-0000-0000F7000000}"/>
    <cellStyle name="SAPBEXfilterText 2_ESA Table 3A_3H" xfId="45892" xr:uid="{308152E7-FC83-4356-8433-FF37DA809D3D}"/>
    <cellStyle name="SAPBEXfilterText 3" xfId="435" xr:uid="{00000000-0005-0000-0000-0000BF010000}"/>
    <cellStyle name="SAPBEXfilterText_2011-12 LIEE Table 1 Updated budget" xfId="246" xr:uid="{00000000-0005-0000-0000-0000F8000000}"/>
    <cellStyle name="SAPBEXformats" xfId="247" xr:uid="{00000000-0005-0000-0000-0000F9000000}"/>
    <cellStyle name="SAPBEXformats 2" xfId="436" xr:uid="{00000000-0005-0000-0000-0000C0010000}"/>
    <cellStyle name="SAPBEXformats_ESA Table 3A_3H" xfId="45893" xr:uid="{B9BC847A-9D5A-49F0-859E-836E285D732E}"/>
    <cellStyle name="SAPBEXheaderData" xfId="248" xr:uid="{00000000-0005-0000-0000-0000FA000000}"/>
    <cellStyle name="SAPBEXheaderData 2" xfId="437" xr:uid="{00000000-0005-0000-0000-0000C1010000}"/>
    <cellStyle name="SAPBEXheaderData_ESA Table 3A_3H" xfId="45894" xr:uid="{6F3D66A5-1505-4153-AE70-12113070CE53}"/>
    <cellStyle name="SAPBEXheaderItem" xfId="249" xr:uid="{00000000-0005-0000-0000-0000FB000000}"/>
    <cellStyle name="SAPBEXheaderItem 2" xfId="250" xr:uid="{00000000-0005-0000-0000-0000FC000000}"/>
    <cellStyle name="SAPBEXheaderItem 2 2" xfId="251" xr:uid="{00000000-0005-0000-0000-0000FD000000}"/>
    <cellStyle name="SAPBEXheaderItem 2_ESA Table 3A_3H" xfId="45895" xr:uid="{2CFB41BA-F314-4190-B54B-7C7AD4C6E2A2}"/>
    <cellStyle name="SAPBEXheaderItem 3" xfId="438" xr:uid="{00000000-0005-0000-0000-0000C2010000}"/>
    <cellStyle name="SAPBEXheaderItem_2011-10 LIEE Table 6 (2)" xfId="252" xr:uid="{00000000-0005-0000-0000-0000FE000000}"/>
    <cellStyle name="SAPBEXheaderText" xfId="253" xr:uid="{00000000-0005-0000-0000-0000FF000000}"/>
    <cellStyle name="SAPBEXheaderText 2" xfId="254" xr:uid="{00000000-0005-0000-0000-000000010000}"/>
    <cellStyle name="SAPBEXheaderText 2 2" xfId="255" xr:uid="{00000000-0005-0000-0000-000001010000}"/>
    <cellStyle name="SAPBEXheaderText 2_ESA Table 3A_3H" xfId="45896" xr:uid="{F7A94524-C8F8-4643-BF4D-D271EF707307}"/>
    <cellStyle name="SAPBEXheaderText 3" xfId="439" xr:uid="{00000000-0005-0000-0000-0000C3010000}"/>
    <cellStyle name="SAPBEXheaderText_2011-10 LIEE Table 6 (2)" xfId="256" xr:uid="{00000000-0005-0000-0000-000002010000}"/>
    <cellStyle name="SAPBEXHLevel0" xfId="257" xr:uid="{00000000-0005-0000-0000-000003010000}"/>
    <cellStyle name="SAPBEXHLevel0 10" xfId="1009" xr:uid="{00000000-0005-0000-0000-0000FE030000}"/>
    <cellStyle name="SAPBEXHLevel0 10 2" xfId="1010" xr:uid="{00000000-0005-0000-0000-0000FF030000}"/>
    <cellStyle name="SAPBEXHLevel0 10_ESA Table 3A_3H" xfId="45897" xr:uid="{181DCFB9-F6C9-40D2-B308-E785F337AF8D}"/>
    <cellStyle name="SAPBEXHLevel0 11" xfId="1008" xr:uid="{00000000-0005-0000-0000-0000FD030000}"/>
    <cellStyle name="SAPBEXHLevel0 12" xfId="440" xr:uid="{00000000-0005-0000-0000-0000C4010000}"/>
    <cellStyle name="SAPBEXHLevel0 2" xfId="258" xr:uid="{00000000-0005-0000-0000-000004010000}"/>
    <cellStyle name="SAPBEXHLevel0 2 2" xfId="259" xr:uid="{00000000-0005-0000-0000-000005010000}"/>
    <cellStyle name="SAPBEXHLevel0 2 2 2" xfId="532" xr:uid="{00000000-0005-0000-0000-000020020000}"/>
    <cellStyle name="SAPBEXHLevel0 2 2 3" xfId="442" xr:uid="{00000000-0005-0000-0000-0000C6010000}"/>
    <cellStyle name="SAPBEXHLevel0 2 2_ESA Table 3A_3H" xfId="45899" xr:uid="{EAFEFD76-FA0A-45C9-B4F7-270DA380EE39}"/>
    <cellStyle name="SAPBEXHLevel0 2 3" xfId="531" xr:uid="{00000000-0005-0000-0000-00001F020000}"/>
    <cellStyle name="SAPBEXHLevel0 2 4" xfId="441" xr:uid="{00000000-0005-0000-0000-0000C5010000}"/>
    <cellStyle name="SAPBEXHLevel0 2_ESA Table 3A_3H" xfId="45898" xr:uid="{2B22F58A-5694-4E26-9056-595E7F62170B}"/>
    <cellStyle name="SAPBEXHLevel0 3" xfId="443" xr:uid="{00000000-0005-0000-0000-0000C7010000}"/>
    <cellStyle name="SAPBEXHLevel0 3 2" xfId="533" xr:uid="{00000000-0005-0000-0000-000021020000}"/>
    <cellStyle name="SAPBEXHLevel0 3_ESA Table 3A_3H" xfId="45900" xr:uid="{98AF2C54-2150-4E16-94FE-0196D8E05B95}"/>
    <cellStyle name="SAPBEXHLevel0 4" xfId="1011" xr:uid="{00000000-0005-0000-0000-000000040000}"/>
    <cellStyle name="SAPBEXHLevel0 5" xfId="1012" xr:uid="{00000000-0005-0000-0000-000001040000}"/>
    <cellStyle name="SAPBEXHLevel0 5 2" xfId="1013" xr:uid="{00000000-0005-0000-0000-000002040000}"/>
    <cellStyle name="SAPBEXHLevel0 5 3" xfId="1014" xr:uid="{00000000-0005-0000-0000-000003040000}"/>
    <cellStyle name="SAPBEXHLevel0 5_ESA Table 3A_3H" xfId="45901" xr:uid="{627954C9-D41B-4486-8BBB-480FE24E7DFC}"/>
    <cellStyle name="SAPBEXHLevel0 6" xfId="1015" xr:uid="{00000000-0005-0000-0000-000004040000}"/>
    <cellStyle name="SAPBEXHLevel0 6 2" xfId="1016" xr:uid="{00000000-0005-0000-0000-000005040000}"/>
    <cellStyle name="SAPBEXHLevel0 6_ESA Table 3A_3H" xfId="45902" xr:uid="{C263CE95-8F50-438D-88AB-67588B59960E}"/>
    <cellStyle name="SAPBEXHLevel0 7" xfId="1017" xr:uid="{00000000-0005-0000-0000-000006040000}"/>
    <cellStyle name="SAPBEXHLevel0 7 2" xfId="1018" xr:uid="{00000000-0005-0000-0000-000007040000}"/>
    <cellStyle name="SAPBEXHLevel0 7_ESA Table 3A_3H" xfId="45903" xr:uid="{4FABCA30-96AD-431B-B1ED-3B4D635CBD43}"/>
    <cellStyle name="SAPBEXHLevel0 8" xfId="1019" xr:uid="{00000000-0005-0000-0000-000008040000}"/>
    <cellStyle name="SAPBEXHLevel0 9" xfId="1020" xr:uid="{00000000-0005-0000-0000-000009040000}"/>
    <cellStyle name="SAPBEXHLevel0 9 2" xfId="1021" xr:uid="{00000000-0005-0000-0000-00000A040000}"/>
    <cellStyle name="SAPBEXHLevel0 9_ESA Table 3A_3H" xfId="45904" xr:uid="{F9097447-4A99-4B7A-BB5C-FA1C73A651F3}"/>
    <cellStyle name="SAPBEXHLevel0_2011-10 LIEE Table 6 (2)" xfId="260" xr:uid="{00000000-0005-0000-0000-000006010000}"/>
    <cellStyle name="SAPBEXHLevel0X" xfId="261" xr:uid="{00000000-0005-0000-0000-000007010000}"/>
    <cellStyle name="SAPBEXHLevel0X 10" xfId="1023" xr:uid="{00000000-0005-0000-0000-00000C040000}"/>
    <cellStyle name="SAPBEXHLevel0X 10 2" xfId="1024" xr:uid="{00000000-0005-0000-0000-00000D040000}"/>
    <cellStyle name="SAPBEXHLevel0X 10_ESA Table 3A_3H" xfId="45906" xr:uid="{1B5184EB-77A9-4D8F-BAEB-CB3DF2BBC64C}"/>
    <cellStyle name="SAPBEXHLevel0X 11" xfId="1022" xr:uid="{00000000-0005-0000-0000-00000B040000}"/>
    <cellStyle name="SAPBEXHLevel0X 12" xfId="444" xr:uid="{00000000-0005-0000-0000-0000C8010000}"/>
    <cellStyle name="SAPBEXHLevel0X 2" xfId="262" xr:uid="{00000000-0005-0000-0000-000008010000}"/>
    <cellStyle name="SAPBEXHLevel0X 2 2" xfId="263" xr:uid="{00000000-0005-0000-0000-000009010000}"/>
    <cellStyle name="SAPBEXHLevel0X 2 2 2" xfId="535" xr:uid="{00000000-0005-0000-0000-000023020000}"/>
    <cellStyle name="SAPBEXHLevel0X 2 2 3" xfId="446" xr:uid="{00000000-0005-0000-0000-0000CA010000}"/>
    <cellStyle name="SAPBEXHLevel0X 2 2_ESA Table 3A_3H" xfId="45908" xr:uid="{7E13F35E-CD90-4108-A758-DE5B55ADFBEF}"/>
    <cellStyle name="SAPBEXHLevel0X 2 3" xfId="534" xr:uid="{00000000-0005-0000-0000-000022020000}"/>
    <cellStyle name="SAPBEXHLevel0X 2 4" xfId="445" xr:uid="{00000000-0005-0000-0000-0000C9010000}"/>
    <cellStyle name="SAPBEXHLevel0X 2_ESA Table 3A_3H" xfId="45907" xr:uid="{B80717F6-8E47-4529-9DCC-A362F28CC165}"/>
    <cellStyle name="SAPBEXHLevel0X 3" xfId="264" xr:uid="{00000000-0005-0000-0000-00000A010000}"/>
    <cellStyle name="SAPBEXHLevel0X 3 2" xfId="265" xr:uid="{00000000-0005-0000-0000-00000B010000}"/>
    <cellStyle name="SAPBEXHLevel0X 3 2 2" xfId="536" xr:uid="{00000000-0005-0000-0000-000024020000}"/>
    <cellStyle name="SAPBEXHLevel0X 3 2_ESA Table 3A_3H" xfId="45910" xr:uid="{65584D07-1302-4AB7-8B6B-7E021F9A81ED}"/>
    <cellStyle name="SAPBEXHLevel0X 3 3" xfId="447" xr:uid="{00000000-0005-0000-0000-0000CB010000}"/>
    <cellStyle name="SAPBEXHLevel0X 3_ESA Table 3A_3H" xfId="45909" xr:uid="{8DAF3D2E-462E-462F-AE67-2EB9648EE215}"/>
    <cellStyle name="SAPBEXHLevel0X 4" xfId="266" xr:uid="{00000000-0005-0000-0000-00000C010000}"/>
    <cellStyle name="SAPBEXHLevel0X 4 2" xfId="1025" xr:uid="{00000000-0005-0000-0000-00000E040000}"/>
    <cellStyle name="SAPBEXHLevel0X 4_ESA Table 3A_3H" xfId="45911" xr:uid="{28C07586-0A17-43F9-8B45-DDDDCE42C496}"/>
    <cellStyle name="SAPBEXHLevel0X 5" xfId="1026" xr:uid="{00000000-0005-0000-0000-00000F040000}"/>
    <cellStyle name="SAPBEXHLevel0X 5 2" xfId="1027" xr:uid="{00000000-0005-0000-0000-000010040000}"/>
    <cellStyle name="SAPBEXHLevel0X 5 3" xfId="1028" xr:uid="{00000000-0005-0000-0000-000011040000}"/>
    <cellStyle name="SAPBEXHLevel0X 5_ESA Table 3A_3H" xfId="45912" xr:uid="{48413713-DEFE-497E-A75D-90B8F5F02A90}"/>
    <cellStyle name="SAPBEXHLevel0X 6" xfId="1029" xr:uid="{00000000-0005-0000-0000-000012040000}"/>
    <cellStyle name="SAPBEXHLevel0X 6 2" xfId="1030" xr:uid="{00000000-0005-0000-0000-000013040000}"/>
    <cellStyle name="SAPBEXHLevel0X 6_ESA Table 3A_3H" xfId="45913" xr:uid="{6D6B1379-2090-4D67-8F48-F76B0A7B9C76}"/>
    <cellStyle name="SAPBEXHLevel0X 7" xfId="1031" xr:uid="{00000000-0005-0000-0000-000014040000}"/>
    <cellStyle name="SAPBEXHLevel0X 7 2" xfId="1032" xr:uid="{00000000-0005-0000-0000-000015040000}"/>
    <cellStyle name="SAPBEXHLevel0X 7_ESA Table 3A_3H" xfId="45914" xr:uid="{D39C2997-2709-4205-ABF6-C410EB307DDF}"/>
    <cellStyle name="SAPBEXHLevel0X 8" xfId="1033" xr:uid="{00000000-0005-0000-0000-000016040000}"/>
    <cellStyle name="SAPBEXHLevel0X 9" xfId="1034" xr:uid="{00000000-0005-0000-0000-000017040000}"/>
    <cellStyle name="SAPBEXHLevel0X 9 2" xfId="1035" xr:uid="{00000000-0005-0000-0000-000018040000}"/>
    <cellStyle name="SAPBEXHLevel0X 9_ESA Table 3A_3H" xfId="45915" xr:uid="{B1A1A078-01EC-4899-80D1-87AE2D2B3CFC}"/>
    <cellStyle name="SAPBEXHLevel0X_ESA Table 3A_3H" xfId="45905" xr:uid="{C5DF9803-217D-4B55-A183-FDAE30E8A28E}"/>
    <cellStyle name="SAPBEXHLevel1" xfId="267" xr:uid="{00000000-0005-0000-0000-00000D010000}"/>
    <cellStyle name="SAPBEXHLevel1 10" xfId="1037" xr:uid="{00000000-0005-0000-0000-00001A040000}"/>
    <cellStyle name="SAPBEXHLevel1 10 2" xfId="1038" xr:uid="{00000000-0005-0000-0000-00001B040000}"/>
    <cellStyle name="SAPBEXHLevel1 10_ESA Table 3A_3H" xfId="45916" xr:uid="{A7ADDF7B-AA87-4C79-8E27-E435F8D1373F}"/>
    <cellStyle name="SAPBEXHLevel1 11" xfId="1036" xr:uid="{00000000-0005-0000-0000-000019040000}"/>
    <cellStyle name="SAPBEXHLevel1 12" xfId="448" xr:uid="{00000000-0005-0000-0000-0000CC010000}"/>
    <cellStyle name="SAPBEXHLevel1 2" xfId="268" xr:uid="{00000000-0005-0000-0000-00000E010000}"/>
    <cellStyle name="SAPBEXHLevel1 2 2" xfId="269" xr:uid="{00000000-0005-0000-0000-00000F010000}"/>
    <cellStyle name="SAPBEXHLevel1 2 2 2" xfId="538" xr:uid="{00000000-0005-0000-0000-000026020000}"/>
    <cellStyle name="SAPBEXHLevel1 2 2 3" xfId="450" xr:uid="{00000000-0005-0000-0000-0000CE010000}"/>
    <cellStyle name="SAPBEXHLevel1 2 2_ESA Table 3A_3H" xfId="45918" xr:uid="{C2AC0032-74FE-473F-84B1-0184B7CED326}"/>
    <cellStyle name="SAPBEXHLevel1 2 3" xfId="537" xr:uid="{00000000-0005-0000-0000-000025020000}"/>
    <cellStyle name="SAPBEXHLevel1 2 4" xfId="449" xr:uid="{00000000-0005-0000-0000-0000CD010000}"/>
    <cellStyle name="SAPBEXHLevel1 2_ESA Table 3A_3H" xfId="45917" xr:uid="{A3EC591D-272C-4A2E-B18E-3CBABEC8554A}"/>
    <cellStyle name="SAPBEXHLevel1 3" xfId="451" xr:uid="{00000000-0005-0000-0000-0000CF010000}"/>
    <cellStyle name="SAPBEXHLevel1 3 2" xfId="539" xr:uid="{00000000-0005-0000-0000-000027020000}"/>
    <cellStyle name="SAPBEXHLevel1 3_ESA Table 3A_3H" xfId="45919" xr:uid="{AE066560-02AF-4EFF-9EB7-B22351B2C050}"/>
    <cellStyle name="SAPBEXHLevel1 4" xfId="1039" xr:uid="{00000000-0005-0000-0000-00001C040000}"/>
    <cellStyle name="SAPBEXHLevel1 5" xfId="1040" xr:uid="{00000000-0005-0000-0000-00001D040000}"/>
    <cellStyle name="SAPBEXHLevel1 5 2" xfId="1041" xr:uid="{00000000-0005-0000-0000-00001E040000}"/>
    <cellStyle name="SAPBEXHLevel1 5 3" xfId="1042" xr:uid="{00000000-0005-0000-0000-00001F040000}"/>
    <cellStyle name="SAPBEXHLevel1 5_ESA Table 3A_3H" xfId="45920" xr:uid="{C3646048-BC55-447C-8252-E23DDBC90B33}"/>
    <cellStyle name="SAPBEXHLevel1 6" xfId="1043" xr:uid="{00000000-0005-0000-0000-000020040000}"/>
    <cellStyle name="SAPBEXHLevel1 6 2" xfId="1044" xr:uid="{00000000-0005-0000-0000-000021040000}"/>
    <cellStyle name="SAPBEXHLevel1 6_ESA Table 3A_3H" xfId="45921" xr:uid="{752D6A1E-E89F-408D-AF1D-3E8C5C55386C}"/>
    <cellStyle name="SAPBEXHLevel1 7" xfId="1045" xr:uid="{00000000-0005-0000-0000-000022040000}"/>
    <cellStyle name="SAPBEXHLevel1 7 2" xfId="1046" xr:uid="{00000000-0005-0000-0000-000023040000}"/>
    <cellStyle name="SAPBEXHLevel1 7_ESA Table 3A_3H" xfId="45922" xr:uid="{143C031F-09A5-41DE-B3F0-0404F299EAEB}"/>
    <cellStyle name="SAPBEXHLevel1 8" xfId="1047" xr:uid="{00000000-0005-0000-0000-000024040000}"/>
    <cellStyle name="SAPBEXHLevel1 9" xfId="1048" xr:uid="{00000000-0005-0000-0000-000025040000}"/>
    <cellStyle name="SAPBEXHLevel1 9 2" xfId="1049" xr:uid="{00000000-0005-0000-0000-000026040000}"/>
    <cellStyle name="SAPBEXHLevel1 9_ESA Table 3A_3H" xfId="45923" xr:uid="{91A23047-3210-445F-A5FE-75D53260B187}"/>
    <cellStyle name="SAPBEXHLevel1_2011-12 LIEE Table 1 Updated budget" xfId="270" xr:uid="{00000000-0005-0000-0000-000010010000}"/>
    <cellStyle name="SAPBEXHLevel1X" xfId="271" xr:uid="{00000000-0005-0000-0000-000011010000}"/>
    <cellStyle name="SAPBEXHLevel1X 10" xfId="1051" xr:uid="{00000000-0005-0000-0000-000028040000}"/>
    <cellStyle name="SAPBEXHLevel1X 10 2" xfId="1052" xr:uid="{00000000-0005-0000-0000-000029040000}"/>
    <cellStyle name="SAPBEXHLevel1X 10_ESA Table 3A_3H" xfId="45925" xr:uid="{F5BCB653-A178-4E3F-A53E-875A6F486BA0}"/>
    <cellStyle name="SAPBEXHLevel1X 11" xfId="1050" xr:uid="{00000000-0005-0000-0000-000027040000}"/>
    <cellStyle name="SAPBEXHLevel1X 12" xfId="452" xr:uid="{00000000-0005-0000-0000-0000D0010000}"/>
    <cellStyle name="SAPBEXHLevel1X 2" xfId="272" xr:uid="{00000000-0005-0000-0000-000012010000}"/>
    <cellStyle name="SAPBEXHLevel1X 2 2" xfId="273" xr:uid="{00000000-0005-0000-0000-000013010000}"/>
    <cellStyle name="SAPBEXHLevel1X 2 2 2" xfId="541" xr:uid="{00000000-0005-0000-0000-000029020000}"/>
    <cellStyle name="SAPBEXHLevel1X 2 2 3" xfId="454" xr:uid="{00000000-0005-0000-0000-0000D2010000}"/>
    <cellStyle name="SAPBEXHLevel1X 2 2_ESA Table 3A_3H" xfId="45927" xr:uid="{096F8EF0-20E1-4D7C-9289-C9D056698F9A}"/>
    <cellStyle name="SAPBEXHLevel1X 2 3" xfId="540" xr:uid="{00000000-0005-0000-0000-000028020000}"/>
    <cellStyle name="SAPBEXHLevel1X 2 4" xfId="453" xr:uid="{00000000-0005-0000-0000-0000D1010000}"/>
    <cellStyle name="SAPBEXHLevel1X 2_ESA Table 3A_3H" xfId="45926" xr:uid="{1D93F1F2-19EE-43FE-A067-3816F32F5CCD}"/>
    <cellStyle name="SAPBEXHLevel1X 3" xfId="274" xr:uid="{00000000-0005-0000-0000-000014010000}"/>
    <cellStyle name="SAPBEXHLevel1X 3 2" xfId="275" xr:uid="{00000000-0005-0000-0000-000015010000}"/>
    <cellStyle name="SAPBEXHLevel1X 3 2 2" xfId="542" xr:uid="{00000000-0005-0000-0000-00002A020000}"/>
    <cellStyle name="SAPBEXHLevel1X 3 2_ESA Table 3A_3H" xfId="45929" xr:uid="{A4BA08F2-7A34-4D5B-B27E-7B6F2644E1EC}"/>
    <cellStyle name="SAPBEXHLevel1X 3 3" xfId="455" xr:uid="{00000000-0005-0000-0000-0000D3010000}"/>
    <cellStyle name="SAPBEXHLevel1X 3_ESA Table 3A_3H" xfId="45928" xr:uid="{C3C3EE01-4DAF-475F-9130-E39E2CC78186}"/>
    <cellStyle name="SAPBEXHLevel1X 4" xfId="276" xr:uid="{00000000-0005-0000-0000-000016010000}"/>
    <cellStyle name="SAPBEXHLevel1X 4 2" xfId="1053" xr:uid="{00000000-0005-0000-0000-00002A040000}"/>
    <cellStyle name="SAPBEXHLevel1X 4_ESA Table 3A_3H" xfId="45930" xr:uid="{A83696DE-C4BD-40AB-B13B-B9442769ED4A}"/>
    <cellStyle name="SAPBEXHLevel1X 5" xfId="1054" xr:uid="{00000000-0005-0000-0000-00002B040000}"/>
    <cellStyle name="SAPBEXHLevel1X 5 2" xfId="1055" xr:uid="{00000000-0005-0000-0000-00002C040000}"/>
    <cellStyle name="SAPBEXHLevel1X 5 3" xfId="1056" xr:uid="{00000000-0005-0000-0000-00002D040000}"/>
    <cellStyle name="SAPBEXHLevel1X 5_ESA Table 3A_3H" xfId="45931" xr:uid="{C5D05DAA-8764-4746-95B5-7D6348514457}"/>
    <cellStyle name="SAPBEXHLevel1X 6" xfId="1057" xr:uid="{00000000-0005-0000-0000-00002E040000}"/>
    <cellStyle name="SAPBEXHLevel1X 6 2" xfId="1058" xr:uid="{00000000-0005-0000-0000-00002F040000}"/>
    <cellStyle name="SAPBEXHLevel1X 6_ESA Table 3A_3H" xfId="45932" xr:uid="{EAA9CCBA-2F06-4B8B-A4C9-C9969606DC4D}"/>
    <cellStyle name="SAPBEXHLevel1X 7" xfId="1059" xr:uid="{00000000-0005-0000-0000-000030040000}"/>
    <cellStyle name="SAPBEXHLevel1X 7 2" xfId="1060" xr:uid="{00000000-0005-0000-0000-000031040000}"/>
    <cellStyle name="SAPBEXHLevel1X 7_ESA Table 3A_3H" xfId="45933" xr:uid="{D9D5CC3C-AAEC-40D7-B474-BF1FD8E21F9B}"/>
    <cellStyle name="SAPBEXHLevel1X 8" xfId="1061" xr:uid="{00000000-0005-0000-0000-000032040000}"/>
    <cellStyle name="SAPBEXHLevel1X 9" xfId="1062" xr:uid="{00000000-0005-0000-0000-000033040000}"/>
    <cellStyle name="SAPBEXHLevel1X 9 2" xfId="1063" xr:uid="{00000000-0005-0000-0000-000034040000}"/>
    <cellStyle name="SAPBEXHLevel1X 9_ESA Table 3A_3H" xfId="45934" xr:uid="{3911D8EF-F46B-4902-9E43-950014D2E67C}"/>
    <cellStyle name="SAPBEXHLevel1X_ESA Table 3A_3H" xfId="45924" xr:uid="{8300297D-0C58-49D7-B23F-FB9243E33D52}"/>
    <cellStyle name="SAPBEXHLevel2" xfId="277" xr:uid="{00000000-0005-0000-0000-000017010000}"/>
    <cellStyle name="SAPBEXHLevel2 10" xfId="1065" xr:uid="{00000000-0005-0000-0000-000036040000}"/>
    <cellStyle name="SAPBEXHLevel2 10 2" xfId="1066" xr:uid="{00000000-0005-0000-0000-000037040000}"/>
    <cellStyle name="SAPBEXHLevel2 10_ESA Table 3A_3H" xfId="45935" xr:uid="{28A1FF3E-E534-4076-9AC8-3A329DF08414}"/>
    <cellStyle name="SAPBEXHLevel2 11" xfId="1064" xr:uid="{00000000-0005-0000-0000-000035040000}"/>
    <cellStyle name="SAPBEXHLevel2 12" xfId="456" xr:uid="{00000000-0005-0000-0000-0000D4010000}"/>
    <cellStyle name="SAPBEXHLevel2 2" xfId="278" xr:uid="{00000000-0005-0000-0000-000018010000}"/>
    <cellStyle name="SAPBEXHLevel2 2 2" xfId="279" xr:uid="{00000000-0005-0000-0000-000019010000}"/>
    <cellStyle name="SAPBEXHLevel2 2 2 2" xfId="544" xr:uid="{00000000-0005-0000-0000-00002C020000}"/>
    <cellStyle name="SAPBEXHLevel2 2 2 3" xfId="458" xr:uid="{00000000-0005-0000-0000-0000D6010000}"/>
    <cellStyle name="SAPBEXHLevel2 2 2_ESA Table 3A_3H" xfId="45937" xr:uid="{2C4E2CBA-0132-4714-BFB6-926ADFBE6954}"/>
    <cellStyle name="SAPBEXHLevel2 2 3" xfId="543" xr:uid="{00000000-0005-0000-0000-00002B020000}"/>
    <cellStyle name="SAPBEXHLevel2 2 4" xfId="457" xr:uid="{00000000-0005-0000-0000-0000D5010000}"/>
    <cellStyle name="SAPBEXHLevel2 2_ESA Table 3A_3H" xfId="45936" xr:uid="{7E32F9EA-1871-42CE-80C1-D6491CB6155E}"/>
    <cellStyle name="SAPBEXHLevel2 3" xfId="459" xr:uid="{00000000-0005-0000-0000-0000D7010000}"/>
    <cellStyle name="SAPBEXHLevel2 3 2" xfId="545" xr:uid="{00000000-0005-0000-0000-00002D020000}"/>
    <cellStyle name="SAPBEXHLevel2 3_ESA Table 3A_3H" xfId="45938" xr:uid="{C56BC326-4816-4039-954D-27122D2F3BFA}"/>
    <cellStyle name="SAPBEXHLevel2 4" xfId="1067" xr:uid="{00000000-0005-0000-0000-000038040000}"/>
    <cellStyle name="SAPBEXHLevel2 5" xfId="1068" xr:uid="{00000000-0005-0000-0000-000039040000}"/>
    <cellStyle name="SAPBEXHLevel2 5 2" xfId="1069" xr:uid="{00000000-0005-0000-0000-00003A040000}"/>
    <cellStyle name="SAPBEXHLevel2 5 3" xfId="1070" xr:uid="{00000000-0005-0000-0000-00003B040000}"/>
    <cellStyle name="SAPBEXHLevel2 5_ESA Table 3A_3H" xfId="45939" xr:uid="{21E094E1-5AC1-4A35-BA0C-E3021E59BAF0}"/>
    <cellStyle name="SAPBEXHLevel2 6" xfId="1071" xr:uid="{00000000-0005-0000-0000-00003C040000}"/>
    <cellStyle name="SAPBEXHLevel2 6 2" xfId="1072" xr:uid="{00000000-0005-0000-0000-00003D040000}"/>
    <cellStyle name="SAPBEXHLevel2 6_ESA Table 3A_3H" xfId="45940" xr:uid="{0030B951-8414-49AD-85FA-68F10AC87C0B}"/>
    <cellStyle name="SAPBEXHLevel2 7" xfId="1073" xr:uid="{00000000-0005-0000-0000-00003E040000}"/>
    <cellStyle name="SAPBEXHLevel2 7 2" xfId="1074" xr:uid="{00000000-0005-0000-0000-00003F040000}"/>
    <cellStyle name="SAPBEXHLevel2 7_ESA Table 3A_3H" xfId="45941" xr:uid="{BC01D17A-2FEE-4AA9-9CC7-F8879297C19D}"/>
    <cellStyle name="SAPBEXHLevel2 8" xfId="1075" xr:uid="{00000000-0005-0000-0000-000040040000}"/>
    <cellStyle name="SAPBEXHLevel2 9" xfId="1076" xr:uid="{00000000-0005-0000-0000-000041040000}"/>
    <cellStyle name="SAPBEXHLevel2 9 2" xfId="1077" xr:uid="{00000000-0005-0000-0000-000042040000}"/>
    <cellStyle name="SAPBEXHLevel2 9_ESA Table 3A_3H" xfId="45942" xr:uid="{A51BDB70-C7D6-4A67-B637-8BD32B7458D7}"/>
    <cellStyle name="SAPBEXHLevel2_2011-12 LIEE Table 1 Updated budget" xfId="280" xr:uid="{00000000-0005-0000-0000-00001A010000}"/>
    <cellStyle name="SAPBEXHLevel2X" xfId="281" xr:uid="{00000000-0005-0000-0000-00001B010000}"/>
    <cellStyle name="SAPBEXHLevel2X 10" xfId="1079" xr:uid="{00000000-0005-0000-0000-000044040000}"/>
    <cellStyle name="SAPBEXHLevel2X 10 2" xfId="1080" xr:uid="{00000000-0005-0000-0000-000045040000}"/>
    <cellStyle name="SAPBEXHLevel2X 10_ESA Table 3A_3H" xfId="45944" xr:uid="{3094DADC-1015-4F73-9CC6-DC2ED4944515}"/>
    <cellStyle name="SAPBEXHLevel2X 11" xfId="1078" xr:uid="{00000000-0005-0000-0000-000043040000}"/>
    <cellStyle name="SAPBEXHLevel2X 12" xfId="460" xr:uid="{00000000-0005-0000-0000-0000D8010000}"/>
    <cellStyle name="SAPBEXHLevel2X 2" xfId="282" xr:uid="{00000000-0005-0000-0000-00001C010000}"/>
    <cellStyle name="SAPBEXHLevel2X 2 2" xfId="283" xr:uid="{00000000-0005-0000-0000-00001D010000}"/>
    <cellStyle name="SAPBEXHLevel2X 2 2 2" xfId="547" xr:uid="{00000000-0005-0000-0000-00002F020000}"/>
    <cellStyle name="SAPBEXHLevel2X 2 2 3" xfId="462" xr:uid="{00000000-0005-0000-0000-0000DA010000}"/>
    <cellStyle name="SAPBEXHLevel2X 2 2_ESA Table 3A_3H" xfId="45946" xr:uid="{4B1927F2-5BB4-4450-81B8-9A242EE67CE9}"/>
    <cellStyle name="SAPBEXHLevel2X 2 3" xfId="546" xr:uid="{00000000-0005-0000-0000-00002E020000}"/>
    <cellStyle name="SAPBEXHLevel2X 2 4" xfId="461" xr:uid="{00000000-0005-0000-0000-0000D9010000}"/>
    <cellStyle name="SAPBEXHLevel2X 2_ESA Table 3A_3H" xfId="45945" xr:uid="{E068D5F1-F133-434D-AA84-5D86DC740B78}"/>
    <cellStyle name="SAPBEXHLevel2X 3" xfId="284" xr:uid="{00000000-0005-0000-0000-00001E010000}"/>
    <cellStyle name="SAPBEXHLevel2X 3 2" xfId="285" xr:uid="{00000000-0005-0000-0000-00001F010000}"/>
    <cellStyle name="SAPBEXHLevel2X 3 2 2" xfId="548" xr:uid="{00000000-0005-0000-0000-000030020000}"/>
    <cellStyle name="SAPBEXHLevel2X 3 2_ESA Table 3A_3H" xfId="45948" xr:uid="{57530493-E3D8-42A6-A564-485D9D094B62}"/>
    <cellStyle name="SAPBEXHLevel2X 3 3" xfId="463" xr:uid="{00000000-0005-0000-0000-0000DB010000}"/>
    <cellStyle name="SAPBEXHLevel2X 3_ESA Table 3A_3H" xfId="45947" xr:uid="{2E89D1CF-9D30-443F-816C-70DF8AD0069F}"/>
    <cellStyle name="SAPBEXHLevel2X 4" xfId="286" xr:uid="{00000000-0005-0000-0000-000020010000}"/>
    <cellStyle name="SAPBEXHLevel2X 4 2" xfId="1081" xr:uid="{00000000-0005-0000-0000-000046040000}"/>
    <cellStyle name="SAPBEXHLevel2X 4_ESA Table 3A_3H" xfId="45949" xr:uid="{ED1600DD-0968-438A-91FC-2440D1A0CA9A}"/>
    <cellStyle name="SAPBEXHLevel2X 5" xfId="1082" xr:uid="{00000000-0005-0000-0000-000047040000}"/>
    <cellStyle name="SAPBEXHLevel2X 5 2" xfId="1083" xr:uid="{00000000-0005-0000-0000-000048040000}"/>
    <cellStyle name="SAPBEXHLevel2X 5 3" xfId="1084" xr:uid="{00000000-0005-0000-0000-000049040000}"/>
    <cellStyle name="SAPBEXHLevel2X 5_ESA Table 3A_3H" xfId="45950" xr:uid="{A35434A8-E61B-4C06-9DEA-458F6EE34652}"/>
    <cellStyle name="SAPBEXHLevel2X 6" xfId="1085" xr:uid="{00000000-0005-0000-0000-00004A040000}"/>
    <cellStyle name="SAPBEXHLevel2X 6 2" xfId="1086" xr:uid="{00000000-0005-0000-0000-00004B040000}"/>
    <cellStyle name="SAPBEXHLevel2X 6_ESA Table 3A_3H" xfId="45951" xr:uid="{2A910BA5-37DF-4823-9D3D-A96A85480932}"/>
    <cellStyle name="SAPBEXHLevel2X 7" xfId="1087" xr:uid="{00000000-0005-0000-0000-00004C040000}"/>
    <cellStyle name="SAPBEXHLevel2X 7 2" xfId="1088" xr:uid="{00000000-0005-0000-0000-00004D040000}"/>
    <cellStyle name="SAPBEXHLevel2X 7_ESA Table 3A_3H" xfId="45952" xr:uid="{713858CA-7985-4163-BC38-8475594F0EC5}"/>
    <cellStyle name="SAPBEXHLevel2X 8" xfId="1089" xr:uid="{00000000-0005-0000-0000-00004E040000}"/>
    <cellStyle name="SAPBEXHLevel2X 9" xfId="1090" xr:uid="{00000000-0005-0000-0000-00004F040000}"/>
    <cellStyle name="SAPBEXHLevel2X 9 2" xfId="1091" xr:uid="{00000000-0005-0000-0000-000050040000}"/>
    <cellStyle name="SAPBEXHLevel2X 9_ESA Table 3A_3H" xfId="45953" xr:uid="{0D84AC75-D737-440B-A6DC-81E620BFAB28}"/>
    <cellStyle name="SAPBEXHLevel2X_ESA Table 3A_3H" xfId="45943" xr:uid="{5420D91E-3E3F-4CE5-B939-0812AA624490}"/>
    <cellStyle name="SAPBEXHLevel3" xfId="287" xr:uid="{00000000-0005-0000-0000-000021010000}"/>
    <cellStyle name="SAPBEXHLevel3 10" xfId="1093" xr:uid="{00000000-0005-0000-0000-000052040000}"/>
    <cellStyle name="SAPBEXHLevel3 10 2" xfId="1094" xr:uid="{00000000-0005-0000-0000-000053040000}"/>
    <cellStyle name="SAPBEXHLevel3 10_ESA Table 3A_3H" xfId="45954" xr:uid="{3FD8319B-4F30-4113-86B1-2B116C074826}"/>
    <cellStyle name="SAPBEXHLevel3 11" xfId="1092" xr:uid="{00000000-0005-0000-0000-000051040000}"/>
    <cellStyle name="SAPBEXHLevel3 12" xfId="464" xr:uid="{00000000-0005-0000-0000-0000DC010000}"/>
    <cellStyle name="SAPBEXHLevel3 2" xfId="288" xr:uid="{00000000-0005-0000-0000-000022010000}"/>
    <cellStyle name="SAPBEXHLevel3 2 2" xfId="289" xr:uid="{00000000-0005-0000-0000-000023010000}"/>
    <cellStyle name="SAPBEXHLevel3 2 2 2" xfId="550" xr:uid="{00000000-0005-0000-0000-000032020000}"/>
    <cellStyle name="SAPBEXHLevel3 2 2 3" xfId="466" xr:uid="{00000000-0005-0000-0000-0000DE010000}"/>
    <cellStyle name="SAPBEXHLevel3 2 2_ESA Table 3A_3H" xfId="45956" xr:uid="{A3733E91-B5A2-4D25-804D-B77792CF2D18}"/>
    <cellStyle name="SAPBEXHLevel3 2 3" xfId="549" xr:uid="{00000000-0005-0000-0000-000031020000}"/>
    <cellStyle name="SAPBEXHLevel3 2 4" xfId="465" xr:uid="{00000000-0005-0000-0000-0000DD010000}"/>
    <cellStyle name="SAPBEXHLevel3 2_ESA Table 3A_3H" xfId="45955" xr:uid="{7BC39409-A45B-4AA9-9D79-3A8B134FDE06}"/>
    <cellStyle name="SAPBEXHLevel3 3" xfId="467" xr:uid="{00000000-0005-0000-0000-0000DF010000}"/>
    <cellStyle name="SAPBEXHLevel3 3 2" xfId="551" xr:uid="{00000000-0005-0000-0000-000033020000}"/>
    <cellStyle name="SAPBEXHLevel3 3_ESA Table 3A_3H" xfId="45957" xr:uid="{EAF763E6-D6C7-45AA-9ED6-0C06FBE6A7E0}"/>
    <cellStyle name="SAPBEXHLevel3 4" xfId="1095" xr:uid="{00000000-0005-0000-0000-000054040000}"/>
    <cellStyle name="SAPBEXHLevel3 5" xfId="1096" xr:uid="{00000000-0005-0000-0000-000055040000}"/>
    <cellStyle name="SAPBEXHLevel3 5 2" xfId="1097" xr:uid="{00000000-0005-0000-0000-000056040000}"/>
    <cellStyle name="SAPBEXHLevel3 5 3" xfId="1098" xr:uid="{00000000-0005-0000-0000-000057040000}"/>
    <cellStyle name="SAPBEXHLevel3 5_ESA Table 3A_3H" xfId="45958" xr:uid="{5FF3616E-AF1E-43D3-A8B7-DED732B05C53}"/>
    <cellStyle name="SAPBEXHLevel3 6" xfId="1099" xr:uid="{00000000-0005-0000-0000-000058040000}"/>
    <cellStyle name="SAPBEXHLevel3 6 2" xfId="1100" xr:uid="{00000000-0005-0000-0000-000059040000}"/>
    <cellStyle name="SAPBEXHLevel3 6_ESA Table 3A_3H" xfId="45959" xr:uid="{356EC3AE-7960-47BC-8961-FE6E2DE2F198}"/>
    <cellStyle name="SAPBEXHLevel3 7" xfId="1101" xr:uid="{00000000-0005-0000-0000-00005A040000}"/>
    <cellStyle name="SAPBEXHLevel3 7 2" xfId="1102" xr:uid="{00000000-0005-0000-0000-00005B040000}"/>
    <cellStyle name="SAPBEXHLevel3 7_ESA Table 3A_3H" xfId="45960" xr:uid="{09E38D2A-69FB-4E78-A8A2-2B2646928D31}"/>
    <cellStyle name="SAPBEXHLevel3 8" xfId="1103" xr:uid="{00000000-0005-0000-0000-00005C040000}"/>
    <cellStyle name="SAPBEXHLevel3 9" xfId="1104" xr:uid="{00000000-0005-0000-0000-00005D040000}"/>
    <cellStyle name="SAPBEXHLevel3 9 2" xfId="1105" xr:uid="{00000000-0005-0000-0000-00005E040000}"/>
    <cellStyle name="SAPBEXHLevel3 9_ESA Table 3A_3H" xfId="45961" xr:uid="{D47D844E-8C92-4B9F-A783-D32F44953F70}"/>
    <cellStyle name="SAPBEXHLevel3_2011-12 LIEE Table 1 Updated budget" xfId="290" xr:uid="{00000000-0005-0000-0000-000024010000}"/>
    <cellStyle name="SAPBEXHLevel3X" xfId="291" xr:uid="{00000000-0005-0000-0000-000025010000}"/>
    <cellStyle name="SAPBEXHLevel3X 10" xfId="1107" xr:uid="{00000000-0005-0000-0000-000060040000}"/>
    <cellStyle name="SAPBEXHLevel3X 10 2" xfId="1108" xr:uid="{00000000-0005-0000-0000-000061040000}"/>
    <cellStyle name="SAPBEXHLevel3X 10_ESA Table 3A_3H" xfId="45963" xr:uid="{3C75E04B-2056-4454-9758-72E7B5DDC9C1}"/>
    <cellStyle name="SAPBEXHLevel3X 11" xfId="1106" xr:uid="{00000000-0005-0000-0000-00005F040000}"/>
    <cellStyle name="SAPBEXHLevel3X 12" xfId="468" xr:uid="{00000000-0005-0000-0000-0000E0010000}"/>
    <cellStyle name="SAPBEXHLevel3X 2" xfId="292" xr:uid="{00000000-0005-0000-0000-000026010000}"/>
    <cellStyle name="SAPBEXHLevel3X 2 2" xfId="293" xr:uid="{00000000-0005-0000-0000-000027010000}"/>
    <cellStyle name="SAPBEXHLevel3X 2 2 2" xfId="553" xr:uid="{00000000-0005-0000-0000-000035020000}"/>
    <cellStyle name="SAPBEXHLevel3X 2 2 3" xfId="470" xr:uid="{00000000-0005-0000-0000-0000E2010000}"/>
    <cellStyle name="SAPBEXHLevel3X 2 2_ESA Table 3A_3H" xfId="45965" xr:uid="{C825279E-B9B2-41A9-B336-38E8E03594E2}"/>
    <cellStyle name="SAPBEXHLevel3X 2 3" xfId="552" xr:uid="{00000000-0005-0000-0000-000034020000}"/>
    <cellStyle name="SAPBEXHLevel3X 2 4" xfId="469" xr:uid="{00000000-0005-0000-0000-0000E1010000}"/>
    <cellStyle name="SAPBEXHLevel3X 2_ESA Table 3A_3H" xfId="45964" xr:uid="{886377AE-E4EF-4F20-BDF7-DA79479AAFFB}"/>
    <cellStyle name="SAPBEXHLevel3X 3" xfId="294" xr:uid="{00000000-0005-0000-0000-000028010000}"/>
    <cellStyle name="SAPBEXHLevel3X 3 2" xfId="295" xr:uid="{00000000-0005-0000-0000-000029010000}"/>
    <cellStyle name="SAPBEXHLevel3X 3 2 2" xfId="554" xr:uid="{00000000-0005-0000-0000-000036020000}"/>
    <cellStyle name="SAPBEXHLevel3X 3 2_ESA Table 3A_3H" xfId="45967" xr:uid="{0C0CD8C7-299E-4ECF-938A-9E0DC38D4C3C}"/>
    <cellStyle name="SAPBEXHLevel3X 3 3" xfId="471" xr:uid="{00000000-0005-0000-0000-0000E3010000}"/>
    <cellStyle name="SAPBEXHLevel3X 3_ESA Table 3A_3H" xfId="45966" xr:uid="{99DE67DF-D9D4-4ADB-9BF9-0B4C2FD096A4}"/>
    <cellStyle name="SAPBEXHLevel3X 4" xfId="296" xr:uid="{00000000-0005-0000-0000-00002A010000}"/>
    <cellStyle name="SAPBEXHLevel3X 4 2" xfId="1109" xr:uid="{00000000-0005-0000-0000-000062040000}"/>
    <cellStyle name="SAPBEXHLevel3X 4_ESA Table 3A_3H" xfId="45968" xr:uid="{74F143DD-98F2-4E83-87DF-E1EAF50BC2AE}"/>
    <cellStyle name="SAPBEXHLevel3X 5" xfId="1110" xr:uid="{00000000-0005-0000-0000-000063040000}"/>
    <cellStyle name="SAPBEXHLevel3X 5 2" xfId="1111" xr:uid="{00000000-0005-0000-0000-000064040000}"/>
    <cellStyle name="SAPBEXHLevel3X 5 3" xfId="1112" xr:uid="{00000000-0005-0000-0000-000065040000}"/>
    <cellStyle name="SAPBEXHLevel3X 5_ESA Table 3A_3H" xfId="45969" xr:uid="{C5EC625C-FB92-4D71-9328-1C04DA30A1EB}"/>
    <cellStyle name="SAPBEXHLevel3X 6" xfId="1113" xr:uid="{00000000-0005-0000-0000-000066040000}"/>
    <cellStyle name="SAPBEXHLevel3X 6 2" xfId="1114" xr:uid="{00000000-0005-0000-0000-000067040000}"/>
    <cellStyle name="SAPBEXHLevel3X 6_ESA Table 3A_3H" xfId="45970" xr:uid="{51B4E33C-D45C-4681-9A23-35702F9DEF8F}"/>
    <cellStyle name="SAPBEXHLevel3X 7" xfId="1115" xr:uid="{00000000-0005-0000-0000-000068040000}"/>
    <cellStyle name="SAPBEXHLevel3X 7 2" xfId="1116" xr:uid="{00000000-0005-0000-0000-000069040000}"/>
    <cellStyle name="SAPBEXHLevel3X 7_ESA Table 3A_3H" xfId="45971" xr:uid="{83963179-5464-4455-9470-1819C96F558F}"/>
    <cellStyle name="SAPBEXHLevel3X 8" xfId="1117" xr:uid="{00000000-0005-0000-0000-00006A040000}"/>
    <cellStyle name="SAPBEXHLevel3X 9" xfId="1118" xr:uid="{00000000-0005-0000-0000-00006B040000}"/>
    <cellStyle name="SAPBEXHLevel3X 9 2" xfId="1119" xr:uid="{00000000-0005-0000-0000-00006C040000}"/>
    <cellStyle name="SAPBEXHLevel3X 9_ESA Table 3A_3H" xfId="45972" xr:uid="{CA945B95-9BC1-42A6-B2A7-EE8855EF40CA}"/>
    <cellStyle name="SAPBEXHLevel3X_ESA Table 3A_3H" xfId="45962" xr:uid="{900019EE-131E-4DD2-A9EA-FE956EFE1519}"/>
    <cellStyle name="SAPBEXresData" xfId="297" xr:uid="{00000000-0005-0000-0000-00002B010000}"/>
    <cellStyle name="SAPBEXresData 2" xfId="298" xr:uid="{00000000-0005-0000-0000-00002C010000}"/>
    <cellStyle name="SAPBEXresData 3" xfId="472" xr:uid="{00000000-0005-0000-0000-0000E4010000}"/>
    <cellStyle name="SAPBEXresData_ESA Table 3A_3H" xfId="45973" xr:uid="{CCE180DA-502C-4FDF-A9B4-BEA934749489}"/>
    <cellStyle name="SAPBEXresDataEmph" xfId="299" xr:uid="{00000000-0005-0000-0000-00002D010000}"/>
    <cellStyle name="SAPBEXresDataEmph 2" xfId="473" xr:uid="{00000000-0005-0000-0000-0000E5010000}"/>
    <cellStyle name="SAPBEXresDataEmph_ESA Table 3A_3H" xfId="45974" xr:uid="{D19F384F-6FD0-4F4D-88A8-6D9F118EB34A}"/>
    <cellStyle name="SAPBEXresExc1" xfId="300" xr:uid="{00000000-0005-0000-0000-00002E010000}"/>
    <cellStyle name="SAPBEXresExc1Emph" xfId="301" xr:uid="{00000000-0005-0000-0000-00002F010000}"/>
    <cellStyle name="SAPBEXresExc2" xfId="302" xr:uid="{00000000-0005-0000-0000-000030010000}"/>
    <cellStyle name="SAPBEXresExc2Emph" xfId="303" xr:uid="{00000000-0005-0000-0000-000031010000}"/>
    <cellStyle name="SAPBEXresItem" xfId="304" xr:uid="{00000000-0005-0000-0000-000032010000}"/>
    <cellStyle name="SAPBEXresItem 2" xfId="474" xr:uid="{00000000-0005-0000-0000-0000E6010000}"/>
    <cellStyle name="SAPBEXresItem_ESA Table 3A_3H" xfId="45975" xr:uid="{1E205D07-C24D-4ED7-855C-47A77F5FBAB9}"/>
    <cellStyle name="SAPBEXresItemX" xfId="305" xr:uid="{00000000-0005-0000-0000-000033010000}"/>
    <cellStyle name="SAPBEXresItemX 2" xfId="306" xr:uid="{00000000-0005-0000-0000-000034010000}"/>
    <cellStyle name="SAPBEXresItemX 2 2" xfId="476" xr:uid="{00000000-0005-0000-0000-0000E8010000}"/>
    <cellStyle name="SAPBEXresItemX 2_ESA Table 3A_3H" xfId="45977" xr:uid="{54B9EF10-E8AF-46F4-87EB-9D620CFAFAA6}"/>
    <cellStyle name="SAPBEXresItemX 3" xfId="475" xr:uid="{00000000-0005-0000-0000-0000E7010000}"/>
    <cellStyle name="SAPBEXresItemX_ESA Table 3A_3H" xfId="45976" xr:uid="{BC287D5E-C2B1-40BE-884E-734EE8AF1698}"/>
    <cellStyle name="SAPBEXRow_Headings_SA" xfId="307" xr:uid="{00000000-0005-0000-0000-000035010000}"/>
    <cellStyle name="SAPBEXRowResults_SA" xfId="308" xr:uid="{00000000-0005-0000-0000-000036010000}"/>
    <cellStyle name="SAPBEXstdData" xfId="309" xr:uid="{00000000-0005-0000-0000-000037010000}"/>
    <cellStyle name="SAPBEXstdData 2" xfId="310" xr:uid="{00000000-0005-0000-0000-000038010000}"/>
    <cellStyle name="SAPBEXstdData 2 2" xfId="311" xr:uid="{00000000-0005-0000-0000-000039010000}"/>
    <cellStyle name="SAPBEXstdData 2_ESA Table 3A_3H" xfId="45979" xr:uid="{2D3AC195-BF80-4855-90B7-C17FC5F487C9}"/>
    <cellStyle name="SAPBEXstdData 3" xfId="312" xr:uid="{00000000-0005-0000-0000-00003A010000}"/>
    <cellStyle name="SAPBEXstdData 4" xfId="477" xr:uid="{00000000-0005-0000-0000-0000E9010000}"/>
    <cellStyle name="SAPBEXstdData_ESA Table 3A_3H" xfId="45978" xr:uid="{65643A98-A209-457A-965D-FAB8868485A1}"/>
    <cellStyle name="SAPBEXstdDataEmph" xfId="313" xr:uid="{00000000-0005-0000-0000-00003C010000}"/>
    <cellStyle name="SAPBEXstdDataEmph 2" xfId="478" xr:uid="{00000000-0005-0000-0000-0000EA010000}"/>
    <cellStyle name="SAPBEXstdDataEmph_ESA Table 3A_3H" xfId="45980" xr:uid="{359DA431-2B7B-4B18-9AD0-94E7EC70365A}"/>
    <cellStyle name="SAPBEXstdExc1" xfId="314" xr:uid="{00000000-0005-0000-0000-00003D010000}"/>
    <cellStyle name="SAPBEXstdExc1Emph" xfId="315" xr:uid="{00000000-0005-0000-0000-00003E010000}"/>
    <cellStyle name="SAPBEXstdExc2" xfId="316" xr:uid="{00000000-0005-0000-0000-00003F010000}"/>
    <cellStyle name="SAPBEXstdExc2Emph" xfId="317" xr:uid="{00000000-0005-0000-0000-000040010000}"/>
    <cellStyle name="SAPBEXstdItem" xfId="318" xr:uid="{00000000-0005-0000-0000-000041010000}"/>
    <cellStyle name="SAPBEXstdItem 2" xfId="319" xr:uid="{00000000-0005-0000-0000-000042010000}"/>
    <cellStyle name="SAPBEXstdItem 2 2" xfId="320" xr:uid="{00000000-0005-0000-0000-000043010000}"/>
    <cellStyle name="SAPBEXstdItem 2_ESA Table 3A_3H" xfId="45982" xr:uid="{38B9C32A-C08F-4229-B886-790F3DA1653B}"/>
    <cellStyle name="SAPBEXstdItem 3" xfId="321" xr:uid="{00000000-0005-0000-0000-000044010000}"/>
    <cellStyle name="SAPBEXstdItem 3 2" xfId="322" xr:uid="{00000000-0005-0000-0000-000045010000}"/>
    <cellStyle name="SAPBEXstdItem 3_ESA Table 3A_3H" xfId="45983" xr:uid="{2E1EA588-63D8-4ABC-B3A1-B5DE24F45653}"/>
    <cellStyle name="SAPBEXstdItem 4" xfId="323" xr:uid="{00000000-0005-0000-0000-000046010000}"/>
    <cellStyle name="SAPBEXstdItem 5" xfId="479" xr:uid="{00000000-0005-0000-0000-0000EB010000}"/>
    <cellStyle name="SAPBEXstdItem_ESA Table 3A_3H" xfId="45981" xr:uid="{E5364F95-69EB-4E34-A738-76F764F98B7C}"/>
    <cellStyle name="SAPBEXstdItemX" xfId="324" xr:uid="{00000000-0005-0000-0000-000048010000}"/>
    <cellStyle name="SAPBEXstdItemX 2" xfId="481" xr:uid="{00000000-0005-0000-0000-0000ED010000}"/>
    <cellStyle name="SAPBEXstdItemX 3" xfId="480" xr:uid="{00000000-0005-0000-0000-0000EC010000}"/>
    <cellStyle name="SAPBEXstdItemX_ESA Table 3A_3H" xfId="45984" xr:uid="{B840DBF1-DE95-4BAE-9B84-BB7DF87511DA}"/>
    <cellStyle name="SAPBEXsubData" xfId="325" xr:uid="{00000000-0005-0000-0000-000049010000}"/>
    <cellStyle name="SAPBEXsubData 2" xfId="482" xr:uid="{00000000-0005-0000-0000-0000EE010000}"/>
    <cellStyle name="SAPBEXsubData_ESA Table 3A_3H" xfId="45985" xr:uid="{52DA555E-7BB7-48F2-B955-5FC1C97B021E}"/>
    <cellStyle name="SAPBEXsubDataEmph" xfId="326" xr:uid="{00000000-0005-0000-0000-00004A010000}"/>
    <cellStyle name="SAPBEXsubDataEmph 2" xfId="483" xr:uid="{00000000-0005-0000-0000-0000EF010000}"/>
    <cellStyle name="SAPBEXsubDataEmph_ESA Table 3A_3H" xfId="45986" xr:uid="{9BB7FD0D-D58C-4BF0-A4BA-5762D820F972}"/>
    <cellStyle name="SAPBEXsubExc1" xfId="327" xr:uid="{00000000-0005-0000-0000-00004B010000}"/>
    <cellStyle name="SAPBEXsubExc1Emph" xfId="328" xr:uid="{00000000-0005-0000-0000-00004C010000}"/>
    <cellStyle name="SAPBEXsubExc2" xfId="329" xr:uid="{00000000-0005-0000-0000-00004D010000}"/>
    <cellStyle name="SAPBEXsubExc2Emph" xfId="330" xr:uid="{00000000-0005-0000-0000-00004E010000}"/>
    <cellStyle name="SAPBEXsubItem" xfId="331" xr:uid="{00000000-0005-0000-0000-00004F010000}"/>
    <cellStyle name="SAPBEXsubItem 2" xfId="484" xr:uid="{00000000-0005-0000-0000-0000F0010000}"/>
    <cellStyle name="SAPBEXsubItem_ESA Table 3A_3H" xfId="45987" xr:uid="{7301F950-6D81-46A3-B494-B774AA4A39FD}"/>
    <cellStyle name="SAPBEXtitle" xfId="332" xr:uid="{00000000-0005-0000-0000-000050010000}"/>
    <cellStyle name="SAPBEXtitle 2" xfId="485" xr:uid="{00000000-0005-0000-0000-0000F1010000}"/>
    <cellStyle name="SAPBEXtitle_ESA Table 3A_3H" xfId="45988" xr:uid="{BE7385BF-6A50-4CF6-8FBF-369C3C496ADD}"/>
    <cellStyle name="SAPBEXundefined" xfId="333" xr:uid="{00000000-0005-0000-0000-000051010000}"/>
    <cellStyle name="SAPBEXundefined 2" xfId="334" xr:uid="{00000000-0005-0000-0000-000052010000}"/>
    <cellStyle name="SAPBEXundefined 3" xfId="486" xr:uid="{00000000-0005-0000-0000-0000F2010000}"/>
    <cellStyle name="SAPBEXundefined_ESA Table 3A_3H" xfId="45989" xr:uid="{BBFA1285-2E99-4FE5-BDDB-51B27FC7E4B7}"/>
    <cellStyle name="SEM-BPS-input-on" xfId="335" xr:uid="{00000000-0005-0000-0000-000053010000}"/>
    <cellStyle name="SEM-BPS-key" xfId="336" xr:uid="{00000000-0005-0000-0000-000054010000}"/>
    <cellStyle name="Style 1" xfId="337" xr:uid="{00000000-0005-0000-0000-000055010000}"/>
    <cellStyle name="Style 26" xfId="338" xr:uid="{00000000-0005-0000-0000-000056010000}"/>
    <cellStyle name="Style 26 2" xfId="339" xr:uid="{00000000-0005-0000-0000-000057010000}"/>
    <cellStyle name="Style 26 2 2" xfId="340" xr:uid="{00000000-0005-0000-0000-000058010000}"/>
    <cellStyle name="Style 26 2_ESA Table 3A_3H" xfId="45991" xr:uid="{50150612-3660-4DDF-B261-66ECAD44BC15}"/>
    <cellStyle name="Style 26 3" xfId="487" xr:uid="{00000000-0005-0000-0000-0000F3010000}"/>
    <cellStyle name="Style 26_ESA Table 3A_3H" xfId="45990" xr:uid="{2DBDB585-6904-4405-839B-CC032EB1174F}"/>
    <cellStyle name="Title 2" xfId="341" xr:uid="{00000000-0005-0000-0000-000059010000}"/>
    <cellStyle name="Title 2 2" xfId="1121" xr:uid="{00000000-0005-0000-0000-00006E040000}"/>
    <cellStyle name="Title 2 3" xfId="1122" xr:uid="{00000000-0005-0000-0000-00006F040000}"/>
    <cellStyle name="Title 2 4" xfId="1123" xr:uid="{00000000-0005-0000-0000-000070040000}"/>
    <cellStyle name="Title 2 5" xfId="1124" xr:uid="{00000000-0005-0000-0000-000071040000}"/>
    <cellStyle name="Title 2 6" xfId="1125" xr:uid="{00000000-0005-0000-0000-000072040000}"/>
    <cellStyle name="Title 2 7" xfId="1120" xr:uid="{00000000-0005-0000-0000-00006D040000}"/>
    <cellStyle name="Title 2 8" xfId="401" xr:uid="{00000000-0005-0000-0000-00009D010000}"/>
    <cellStyle name="Title 2_ESA Table 3A_3H" xfId="45992" xr:uid="{66F87969-DA84-48AA-BF22-7D841EF6DE04}"/>
    <cellStyle name="Total 10" xfId="1127" xr:uid="{00000000-0005-0000-0000-000074040000}"/>
    <cellStyle name="Total 11" xfId="1128" xr:uid="{00000000-0005-0000-0000-000075040000}"/>
    <cellStyle name="Total 11 2" xfId="1129" xr:uid="{00000000-0005-0000-0000-000076040000}"/>
    <cellStyle name="Total 11_ESA Table 3A_3H" xfId="45993" xr:uid="{555F36EC-43E2-4B5C-8091-762DB7EA8116}"/>
    <cellStyle name="Total 12" xfId="1130" xr:uid="{00000000-0005-0000-0000-000077040000}"/>
    <cellStyle name="Total 12 2" xfId="1131" xr:uid="{00000000-0005-0000-0000-000078040000}"/>
    <cellStyle name="Total 12_ESA Table 3A_3H" xfId="45994" xr:uid="{B2D907D2-A03A-4EC6-B6AC-42C347C5D993}"/>
    <cellStyle name="Total 13" xfId="1132" xr:uid="{00000000-0005-0000-0000-000079040000}"/>
    <cellStyle name="Total 14" xfId="1133" xr:uid="{00000000-0005-0000-0000-00007A040000}"/>
    <cellStyle name="Total 15" xfId="1126" xr:uid="{00000000-0005-0000-0000-000073040000}"/>
    <cellStyle name="Total 2" xfId="342" xr:uid="{00000000-0005-0000-0000-00005A010000}"/>
    <cellStyle name="Total 2 2" xfId="343" xr:uid="{00000000-0005-0000-0000-00005B010000}"/>
    <cellStyle name="Total 2 2 2" xfId="556" xr:uid="{00000000-0005-0000-0000-000038020000}"/>
    <cellStyle name="Total 2 2 3" xfId="490" xr:uid="{00000000-0005-0000-0000-0000F6010000}"/>
    <cellStyle name="Total 2 2_ESA Table 3A_3H" xfId="45996" xr:uid="{CF0900DE-C8F8-418E-9397-FA11D26F3FE5}"/>
    <cellStyle name="Total 2 3" xfId="555" xr:uid="{00000000-0005-0000-0000-000037020000}"/>
    <cellStyle name="Total 2 4" xfId="489" xr:uid="{00000000-0005-0000-0000-0000F5010000}"/>
    <cellStyle name="Total 2_ESA Table 3A_3H" xfId="45995" xr:uid="{061A36E2-B860-429C-BEDA-7A5EEF7E935C}"/>
    <cellStyle name="Total 3" xfId="344" xr:uid="{00000000-0005-0000-0000-00005C010000}"/>
    <cellStyle name="Total 3 2" xfId="557" xr:uid="{00000000-0005-0000-0000-000039020000}"/>
    <cellStyle name="Total 3 3" xfId="491" xr:uid="{00000000-0005-0000-0000-0000F7010000}"/>
    <cellStyle name="Total 3_ESA Table 3A_3H" xfId="45997" xr:uid="{BD8D3A8C-7213-4AAC-83DB-AAC1790EB228}"/>
    <cellStyle name="Total 4" xfId="345" xr:uid="{00000000-0005-0000-0000-00005D010000}"/>
    <cellStyle name="Total 4 2" xfId="488" xr:uid="{00000000-0005-0000-0000-0000F4010000}"/>
    <cellStyle name="Total 4_ESA Table 3A_3H" xfId="45998" xr:uid="{B99F0435-00B5-4C60-8DE4-84441ABED075}"/>
    <cellStyle name="Total 5" xfId="402" xr:uid="{00000000-0005-0000-0000-00009E010000}"/>
    <cellStyle name="Total 5 2" xfId="1135" xr:uid="{00000000-0005-0000-0000-00007C040000}"/>
    <cellStyle name="Total 5 3" xfId="1136" xr:uid="{00000000-0005-0000-0000-00007D040000}"/>
    <cellStyle name="Total 5 4" xfId="1137" xr:uid="{00000000-0005-0000-0000-00007E040000}"/>
    <cellStyle name="Total 5 5" xfId="1138" xr:uid="{00000000-0005-0000-0000-00007F040000}"/>
    <cellStyle name="Total 5 6" xfId="1139" xr:uid="{00000000-0005-0000-0000-000080040000}"/>
    <cellStyle name="Total 5 7" xfId="1134" xr:uid="{00000000-0005-0000-0000-00007B040000}"/>
    <cellStyle name="Total 5_ESA Table 3A_3H" xfId="45999" xr:uid="{C0664093-ACE5-4363-BCB8-7769124012DF}"/>
    <cellStyle name="Total 6" xfId="1140" xr:uid="{00000000-0005-0000-0000-000081040000}"/>
    <cellStyle name="Total 6 2" xfId="1141" xr:uid="{00000000-0005-0000-0000-000082040000}"/>
    <cellStyle name="Total 6 3" xfId="1142" xr:uid="{00000000-0005-0000-0000-000083040000}"/>
    <cellStyle name="Total 6_ESA Table 3A_3H" xfId="46000" xr:uid="{26692907-4C5B-4181-AEAD-8495D58A1CE8}"/>
    <cellStyle name="Total 7" xfId="1143" xr:uid="{00000000-0005-0000-0000-000084040000}"/>
    <cellStyle name="Total 7 2" xfId="1144" xr:uid="{00000000-0005-0000-0000-000085040000}"/>
    <cellStyle name="Total 7_ESA Table 3A_3H" xfId="46001" xr:uid="{49AF482B-98CC-4A69-86F0-87D335DE9A9C}"/>
    <cellStyle name="Total 8" xfId="1145" xr:uid="{00000000-0005-0000-0000-000086040000}"/>
    <cellStyle name="Total 8 2" xfId="1146" xr:uid="{00000000-0005-0000-0000-000087040000}"/>
    <cellStyle name="Total 8_ESA Table 3A_3H" xfId="46002" xr:uid="{9E7D6A7A-1847-4EC2-A2A3-C0BF1EBCF7B8}"/>
    <cellStyle name="Total 9" xfId="1147" xr:uid="{00000000-0005-0000-0000-000088040000}"/>
    <cellStyle name="Total 9 2" xfId="1148" xr:uid="{00000000-0005-0000-0000-000089040000}"/>
    <cellStyle name="Total 9_ESA Table 3A_3H" xfId="46003" xr:uid="{A33924F3-8116-4C88-9733-06B451D915D9}"/>
    <cellStyle name="Unprot" xfId="346" xr:uid="{00000000-0005-0000-0000-00005E010000}"/>
    <cellStyle name="Unprot 2" xfId="347" xr:uid="{00000000-0005-0000-0000-00005F010000}"/>
    <cellStyle name="Unprot$" xfId="348" xr:uid="{00000000-0005-0000-0000-000060010000}"/>
    <cellStyle name="Unprot$ 2" xfId="349" xr:uid="{00000000-0005-0000-0000-000061010000}"/>
    <cellStyle name="Unprot$ 2 2" xfId="350" xr:uid="{00000000-0005-0000-0000-000062010000}"/>
    <cellStyle name="Unprot$ 2_ESA Table 3A_3H" xfId="46005" xr:uid="{1B45131C-BBFC-43D8-8A85-CD62233AE51F}"/>
    <cellStyle name="Unprot$_2011-10 LIEE Table 6 (2)" xfId="351" xr:uid="{00000000-0005-0000-0000-000063010000}"/>
    <cellStyle name="Unprot_ESA Table 3A_3H" xfId="46004" xr:uid="{AEB23E70-F6F5-41D0-A9AE-EDD701229AE3}"/>
    <cellStyle name="Unprotect" xfId="352" xr:uid="{00000000-0005-0000-0000-000064010000}"/>
    <cellStyle name="Warning Text 2" xfId="353" xr:uid="{00000000-0005-0000-0000-000065010000}"/>
    <cellStyle name="Warning Text 2 2" xfId="403" xr:uid="{00000000-0005-0000-0000-00009F010000}"/>
    <cellStyle name="Warning Text 2_ESA Table 3A_3H" xfId="46006" xr:uid="{2C4AF142-80F1-49A6-BE0E-0F911D1E4E71}"/>
  </cellStyles>
  <dxfs count="0"/>
  <tableStyles count="1" defaultTableStyle="TableStyleMedium2" defaultPivotStyle="PivotStyleLight16">
    <tableStyle name="Invisible" pivot="0" table="0" count="0" xr9:uid="{2F0CD514-E06B-43E2-A7E2-286D4B45B7A5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19.xml"/><Relationship Id="rId47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32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externalLink" Target="externalLinks/externalLink9.xml"/><Relationship Id="rId37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0.xml"/><Relationship Id="rId58" Type="http://schemas.openxmlformats.org/officeDocument/2006/relationships/sharedStrings" Target="sharedStrings.xml"/><Relationship Id="rId66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61" Type="http://schemas.microsoft.com/office/2017/06/relationships/rdRichValueStructure" Target="richData/rdrichvaluestructure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externalLink" Target="externalLinks/externalLink7.xml"/><Relationship Id="rId35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25.xml"/><Relationship Id="rId56" Type="http://schemas.openxmlformats.org/officeDocument/2006/relationships/theme" Target="theme/theme1.xml"/><Relationship Id="rId64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23.xml"/><Relationship Id="rId59" Type="http://schemas.openxmlformats.org/officeDocument/2006/relationships/sheetMetadata" Target="metadata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8.xml"/><Relationship Id="rId54" Type="http://schemas.openxmlformats.org/officeDocument/2006/relationships/externalLink" Target="externalLinks/externalLink31.xml"/><Relationship Id="rId62" Type="http://schemas.microsoft.com/office/2017/06/relationships/rdRichValueTypes" Target="richData/rdRichValueTyp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36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26.xml"/><Relationship Id="rId57" Type="http://schemas.openxmlformats.org/officeDocument/2006/relationships/styles" Target="style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8.xml"/><Relationship Id="rId44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29.xml"/><Relationship Id="rId60" Type="http://schemas.microsoft.com/office/2017/06/relationships/rdRichValue" Target="richData/rdrichvalue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disonintl.sharepoint.com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ACTG/DATA/CORPACCT/DPLUCIEN/ACCTREC/SCG%20Acct%20Rec%20Listing.xls" TargetMode="External"/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3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BGonzal1/AppData/Local/Microsoft/Windows/INetCache/Content.Outlook/DGW1BQPV/ESA-Whole-Home-Monthly-through-2026-05_REV-A.xlsx" TargetMode="External"/><Relationship Id="rId2" Type="http://schemas.openxmlformats.org/officeDocument/2006/relationships/externalLinkPath" Target="file:///C:\Users\BGonzal1\AppData\Local\Microsoft\Windows\INetCache\Content.Outlook\DGW1BQPV\ESA-Whole-Home-Monthly-through-2026-05_REV-A.xlsx" TargetMode="External"/><Relationship Id="rId1" Type="http://schemas.openxmlformats.org/officeDocument/2006/relationships/externalLinkPath" Target="/Users/BGonzal1/AppData/Local/Microsoft/Windows/INetCache/Content.Outlook/DGW1BQPV/ESA-Whole-Home-Monthly-through-2026-05_REV-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  <sheetName val="EP Plan Format - Total"/>
      <sheetName val="EP Plan Format - Houston"/>
      <sheetName val="EP Plan Format - Western"/>
      <sheetName val="Combined Plan"/>
      <sheetName val="98 Plan"/>
      <sheetName val="Monthly Plan"/>
      <sheetName val="98 BOOKING &amp; REVENUE"/>
      <sheetName val="1999-2002 Revenue"/>
      <sheetName val="Annuity Jobs"/>
      <sheetName val="Annuity Assumptions"/>
      <sheetName val="Overhead"/>
      <sheetName val="5 Year Overhead"/>
      <sheetName val="Cash Usage Chg"/>
      <sheetName val="Overhead worksheets"/>
      <sheetName val="Salary Budgets"/>
      <sheetName val="Yearly Acctg Dept"/>
      <sheetName val="No Acctg Dept "/>
      <sheetName val="Total West"/>
      <sheetName val="West Annuity Jobs "/>
      <sheetName val="Total West G&amp;A"/>
      <sheetName val="DOE"/>
      <sheetName val="West"/>
      <sheetName val="West G&amp;A"/>
      <sheetName val="West Assumptions"/>
      <sheetName val="West Assumption rates"/>
      <sheetName val="Federal G&amp;A"/>
      <sheetName val="Fed G&amp;A Assumptions"/>
      <sheetName val="West Annuity Assumption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ESA Table 2B-PP PD"/>
      <sheetName val="ESA Table 3D 3E"/>
      <sheetName val="ESA Table 4D "/>
      <sheetName val="ESA Table 5D"/>
      <sheetName val="ESA Table 7"/>
      <sheetName val="ESA Table 8"/>
      <sheetName val="Enrolled-Min-Sav_No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2">
  <rv s="0">
    <v>9</v>
    <v>3</v>
  </rv>
  <rv s="1">
    <v>9</v>
    <v>1</v>
  </rv>
</rvData>
</file>

<file path=xl/richData/rdrichvaluestructure.xml><?xml version="1.0" encoding="utf-8"?>
<rvStructures xmlns="http://schemas.microsoft.com/office/spreadsheetml/2017/richdata" count="2">
  <s t="_error">
    <k n="errorType" t="i"/>
    <k n="subType" t="i"/>
  </s>
  <s t="_error">
    <k n="errorType" t="i"/>
    <k n="propagated" t="b"/>
  </s>
</rvStructure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dimension ref="A1:M22"/>
  <sheetViews>
    <sheetView zoomScaleNormal="100" workbookViewId="0">
      <selection activeCell="O24" sqref="O24"/>
    </sheetView>
  </sheetViews>
  <sheetFormatPr defaultRowHeight="12.75"/>
  <cols>
    <col min="1" max="1" width="43.5703125" customWidth="1"/>
    <col min="2" max="2" width="7.7109375" bestFit="1" customWidth="1"/>
    <col min="3" max="4" width="13.42578125" bestFit="1" customWidth="1"/>
    <col min="5" max="5" width="7.7109375" bestFit="1" customWidth="1"/>
    <col min="6" max="7" width="12.28515625" bestFit="1" customWidth="1"/>
    <col min="8" max="8" width="7.7109375" bestFit="1" customWidth="1"/>
    <col min="9" max="10" width="12.28515625" bestFit="1" customWidth="1"/>
  </cols>
  <sheetData>
    <row r="1" spans="1:13" ht="15.75">
      <c r="A1" s="1635" t="s">
        <v>0</v>
      </c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</row>
    <row r="2" spans="1:13" ht="15.75">
      <c r="A2" s="1635" t="s">
        <v>1</v>
      </c>
      <c r="B2" s="1636"/>
      <c r="C2" s="1636"/>
      <c r="D2" s="1636"/>
      <c r="E2" s="1636"/>
      <c r="F2" s="1636"/>
      <c r="G2" s="1636"/>
      <c r="H2" s="1636"/>
      <c r="I2" s="1636"/>
      <c r="J2" s="1636"/>
      <c r="K2" s="1636"/>
      <c r="L2" s="1636"/>
      <c r="M2" s="1636"/>
    </row>
    <row r="3" spans="1:13" ht="15.75">
      <c r="A3" s="1637" t="s">
        <v>2</v>
      </c>
      <c r="B3" s="1638"/>
      <c r="C3" s="1638"/>
      <c r="D3" s="1638"/>
      <c r="E3" s="1638"/>
      <c r="F3" s="1638"/>
      <c r="G3" s="1638"/>
      <c r="H3" s="1638"/>
      <c r="I3" s="1638"/>
      <c r="J3" s="1638"/>
      <c r="K3" s="1638"/>
      <c r="L3" s="1638"/>
      <c r="M3" s="1638"/>
    </row>
    <row r="4" spans="1:13" ht="16.5" thickBot="1">
      <c r="A4" s="628"/>
      <c r="B4" s="629"/>
      <c r="C4" s="629"/>
      <c r="D4" s="629"/>
      <c r="E4" s="629"/>
      <c r="F4" s="629"/>
      <c r="G4" s="629"/>
      <c r="H4" s="629"/>
      <c r="I4" s="629"/>
      <c r="J4" s="629"/>
      <c r="K4" s="629"/>
      <c r="L4" s="629"/>
      <c r="M4" s="629"/>
    </row>
    <row r="5" spans="1:13" ht="14.25">
      <c r="A5" s="83"/>
      <c r="B5" s="1639" t="s">
        <v>3</v>
      </c>
      <c r="C5" s="1640"/>
      <c r="D5" s="1641"/>
      <c r="E5" s="1639" t="s">
        <v>4</v>
      </c>
      <c r="F5" s="1640"/>
      <c r="G5" s="1641"/>
      <c r="H5" s="1639" t="s">
        <v>5</v>
      </c>
      <c r="I5" s="1640"/>
      <c r="J5" s="1641"/>
      <c r="K5" s="1642" t="s">
        <v>6</v>
      </c>
      <c r="L5" s="1640"/>
      <c r="M5" s="1641"/>
    </row>
    <row r="6" spans="1:13" ht="13.5" thickBot="1">
      <c r="A6" s="810" t="s">
        <v>7</v>
      </c>
      <c r="B6" s="811" t="s">
        <v>8</v>
      </c>
      <c r="C6" s="812" t="s">
        <v>9</v>
      </c>
      <c r="D6" s="813" t="s">
        <v>10</v>
      </c>
      <c r="E6" s="811" t="s">
        <v>8</v>
      </c>
      <c r="F6" s="812" t="s">
        <v>9</v>
      </c>
      <c r="G6" s="813" t="s">
        <v>10</v>
      </c>
      <c r="H6" s="811" t="s">
        <v>8</v>
      </c>
      <c r="I6" s="812" t="s">
        <v>9</v>
      </c>
      <c r="J6" s="813" t="s">
        <v>10</v>
      </c>
      <c r="K6" s="811" t="s">
        <v>8</v>
      </c>
      <c r="L6" s="812" t="s">
        <v>9</v>
      </c>
      <c r="M6" s="813" t="s">
        <v>10</v>
      </c>
    </row>
    <row r="7" spans="1:13" ht="13.5" thickBot="1">
      <c r="A7" s="810"/>
      <c r="B7" s="213"/>
      <c r="C7" s="214"/>
      <c r="D7" s="215"/>
      <c r="E7" s="46"/>
      <c r="F7" s="216"/>
      <c r="G7" s="47"/>
      <c r="H7" s="43"/>
      <c r="I7" s="44"/>
      <c r="J7" s="45"/>
      <c r="K7" s="46"/>
      <c r="L7" s="216"/>
      <c r="M7" s="47"/>
    </row>
    <row r="8" spans="1:13" ht="14.25">
      <c r="A8" s="814" t="s">
        <v>11</v>
      </c>
      <c r="B8" s="239" t="s">
        <v>12</v>
      </c>
      <c r="C8" s="217">
        <v>95466784</v>
      </c>
      <c r="D8" s="218">
        <f>SUM(B8:C8)</f>
        <v>95466784</v>
      </c>
      <c r="E8" s="239" t="s">
        <v>12</v>
      </c>
      <c r="F8" s="428">
        <v>7662462.0699999994</v>
      </c>
      <c r="G8" s="516">
        <v>7662462.0699999994</v>
      </c>
      <c r="H8" s="239" t="s">
        <v>12</v>
      </c>
      <c r="I8" s="217">
        <v>27984130.869999997</v>
      </c>
      <c r="J8" s="218">
        <v>27984130.869999997</v>
      </c>
      <c r="K8" s="239" t="s">
        <v>12</v>
      </c>
      <c r="L8" s="322">
        <f t="shared" ref="L8:M10" si="0">I8/C8</f>
        <v>0.29312950219418721</v>
      </c>
      <c r="M8" s="323">
        <f t="shared" si="0"/>
        <v>0.29312950219418721</v>
      </c>
    </row>
    <row r="9" spans="1:13" ht="14.25">
      <c r="A9" s="814" t="s">
        <v>13</v>
      </c>
      <c r="B9" s="240" t="s">
        <v>12</v>
      </c>
      <c r="C9" s="219">
        <v>20563740</v>
      </c>
      <c r="D9" s="220">
        <f>SUM(B9:C9)</f>
        <v>20563740</v>
      </c>
      <c r="E9" s="240" t="s">
        <v>12</v>
      </c>
      <c r="F9" s="430">
        <v>6644976.7939477172</v>
      </c>
      <c r="G9" s="1554">
        <v>6644976.7939477172</v>
      </c>
      <c r="H9" s="674" t="s">
        <v>12</v>
      </c>
      <c r="I9" s="1555">
        <v>12183897.952796439</v>
      </c>
      <c r="J9" s="1555">
        <v>12183897.952796439</v>
      </c>
      <c r="K9" s="240" t="s">
        <v>12</v>
      </c>
      <c r="L9" s="221">
        <f t="shared" si="0"/>
        <v>0.5924942618802046</v>
      </c>
      <c r="M9" s="222">
        <f t="shared" si="0"/>
        <v>0.5924942618802046</v>
      </c>
    </row>
    <row r="10" spans="1:13" ht="14.25">
      <c r="A10" s="815" t="s">
        <v>14</v>
      </c>
      <c r="B10" s="240" t="s">
        <v>12</v>
      </c>
      <c r="C10" s="219">
        <v>6510545</v>
      </c>
      <c r="D10" s="220">
        <f t="shared" ref="D10:D11" si="1">SUM(B10:C10)</f>
        <v>6510545</v>
      </c>
      <c r="E10" s="240" t="s">
        <v>12</v>
      </c>
      <c r="F10" s="430">
        <v>139431.07</v>
      </c>
      <c r="G10" s="429">
        <v>139431.07</v>
      </c>
      <c r="H10" s="240" t="s">
        <v>12</v>
      </c>
      <c r="I10" s="219">
        <v>620495.83000000007</v>
      </c>
      <c r="J10" s="220">
        <v>620495.83000000007</v>
      </c>
      <c r="K10" s="240" t="s">
        <v>12</v>
      </c>
      <c r="L10" s="221">
        <f t="shared" si="0"/>
        <v>9.530628081059267E-2</v>
      </c>
      <c r="M10" s="222">
        <f t="shared" si="0"/>
        <v>9.530628081059267E-2</v>
      </c>
    </row>
    <row r="11" spans="1:13">
      <c r="A11" s="814" t="s">
        <v>15</v>
      </c>
      <c r="B11" s="240" t="s">
        <v>12</v>
      </c>
      <c r="C11" s="219">
        <v>0</v>
      </c>
      <c r="D11" s="220">
        <f t="shared" si="1"/>
        <v>0</v>
      </c>
      <c r="E11" s="240" t="s">
        <v>12</v>
      </c>
      <c r="F11" s="219">
        <v>0</v>
      </c>
      <c r="G11" s="219">
        <v>0</v>
      </c>
      <c r="H11" s="240" t="s">
        <v>12</v>
      </c>
      <c r="I11" s="219">
        <v>0</v>
      </c>
      <c r="J11" s="220">
        <v>0</v>
      </c>
      <c r="K11" s="240" t="s">
        <v>12</v>
      </c>
      <c r="L11" s="221">
        <v>0</v>
      </c>
      <c r="M11" s="222">
        <v>0</v>
      </c>
    </row>
    <row r="12" spans="1:13">
      <c r="A12" s="816" t="s">
        <v>16</v>
      </c>
      <c r="B12" s="241" t="s">
        <v>12</v>
      </c>
      <c r="C12" s="289" t="s">
        <v>12</v>
      </c>
      <c r="D12" s="290" t="s">
        <v>12</v>
      </c>
      <c r="E12" s="241" t="s">
        <v>12</v>
      </c>
      <c r="F12" s="289" t="s">
        <v>12</v>
      </c>
      <c r="G12" s="290" t="s">
        <v>12</v>
      </c>
      <c r="H12" s="241" t="s">
        <v>12</v>
      </c>
      <c r="I12" s="289" t="s">
        <v>12</v>
      </c>
      <c r="J12" s="290" t="s">
        <v>12</v>
      </c>
      <c r="K12" s="241" t="s">
        <v>12</v>
      </c>
      <c r="L12" s="291" t="s">
        <v>12</v>
      </c>
      <c r="M12" s="292" t="s">
        <v>12</v>
      </c>
    </row>
    <row r="13" spans="1:13">
      <c r="A13" s="238" t="s">
        <v>17</v>
      </c>
      <c r="B13" s="241" t="s">
        <v>12</v>
      </c>
      <c r="C13" s="289" t="s">
        <v>12</v>
      </c>
      <c r="D13" s="290" t="s">
        <v>12</v>
      </c>
      <c r="E13" s="241" t="s">
        <v>12</v>
      </c>
      <c r="F13" s="289" t="s">
        <v>12</v>
      </c>
      <c r="G13" s="290" t="s">
        <v>12</v>
      </c>
      <c r="H13" s="241" t="s">
        <v>12</v>
      </c>
      <c r="I13" s="289" t="s">
        <v>12</v>
      </c>
      <c r="J13" s="290" t="s">
        <v>12</v>
      </c>
      <c r="K13" s="241" t="s">
        <v>12</v>
      </c>
      <c r="L13" s="291" t="s">
        <v>12</v>
      </c>
      <c r="M13" s="292" t="s">
        <v>12</v>
      </c>
    </row>
    <row r="14" spans="1:13">
      <c r="A14" s="814"/>
      <c r="B14" s="240"/>
      <c r="C14" s="219"/>
      <c r="D14" s="220"/>
      <c r="E14" s="240"/>
      <c r="F14" s="219"/>
      <c r="G14" s="220"/>
      <c r="H14" s="240"/>
      <c r="I14" s="219"/>
      <c r="J14" s="220"/>
      <c r="K14" s="240"/>
      <c r="L14" s="221"/>
      <c r="M14" s="222"/>
    </row>
    <row r="15" spans="1:13">
      <c r="A15" s="817"/>
      <c r="B15" s="240"/>
      <c r="C15" s="219"/>
      <c r="D15" s="220"/>
      <c r="E15" s="240"/>
      <c r="F15" s="219"/>
      <c r="G15" s="220"/>
      <c r="H15" s="240"/>
      <c r="I15" s="219"/>
      <c r="J15" s="220"/>
      <c r="K15" s="240"/>
      <c r="L15" s="221"/>
      <c r="M15" s="222"/>
    </row>
    <row r="16" spans="1:13" ht="13.5" thickBot="1">
      <c r="A16" s="818" t="s">
        <v>18</v>
      </c>
      <c r="B16" s="1566" t="s">
        <v>12</v>
      </c>
      <c r="C16" s="1567">
        <f>SUM(C7:C15)</f>
        <v>122541069</v>
      </c>
      <c r="D16" s="1568">
        <f>SUM(B16:C16)</f>
        <v>122541069</v>
      </c>
      <c r="E16" s="1566" t="s">
        <v>12</v>
      </c>
      <c r="F16" s="1569">
        <f t="shared" ref="F16:J16" si="2">SUM(F8:F15)</f>
        <v>14446869.933947716</v>
      </c>
      <c r="G16" s="1568">
        <f t="shared" si="2"/>
        <v>14446869.933947716</v>
      </c>
      <c r="H16" s="1566" t="s">
        <v>12</v>
      </c>
      <c r="I16" s="1567">
        <f>SUM(I8:I15)</f>
        <v>40788524.652796432</v>
      </c>
      <c r="J16" s="1568">
        <f t="shared" si="2"/>
        <v>40788524.652796432</v>
      </c>
      <c r="K16" s="1566" t="s">
        <v>12</v>
      </c>
      <c r="L16" s="1570">
        <f>I16/C16</f>
        <v>0.33285595584935229</v>
      </c>
      <c r="M16" s="1571">
        <f>J16/D16</f>
        <v>0.33285595584935229</v>
      </c>
    </row>
    <row r="17" spans="1:13">
      <c r="A17" s="146"/>
      <c r="B17" s="146"/>
      <c r="C17" s="337"/>
      <c r="D17" s="146"/>
      <c r="E17" s="146"/>
      <c r="F17" s="453" t="s">
        <v>19</v>
      </c>
      <c r="G17" s="146" t="s">
        <v>19</v>
      </c>
      <c r="H17" s="146"/>
      <c r="I17" s="146"/>
      <c r="J17" s="146"/>
      <c r="K17" s="146"/>
      <c r="L17" s="146"/>
      <c r="M17" s="146"/>
    </row>
    <row r="18" spans="1:13" ht="14.25">
      <c r="A18" s="1643" t="s">
        <v>20</v>
      </c>
      <c r="B18" s="1643"/>
      <c r="C18" s="1643"/>
      <c r="D18" s="1643"/>
      <c r="E18" s="1643"/>
      <c r="F18" s="1643"/>
      <c r="G18" s="1643"/>
      <c r="H18" s="1643"/>
      <c r="I18" s="1643"/>
      <c r="J18" s="1643"/>
      <c r="K18" s="1643"/>
      <c r="L18" s="1643"/>
      <c r="M18" s="1643"/>
    </row>
    <row r="19" spans="1:13" ht="14.25">
      <c r="A19" s="1643" t="s">
        <v>21</v>
      </c>
      <c r="B19" s="1643"/>
      <c r="C19" s="1643"/>
      <c r="D19" s="1643"/>
      <c r="E19" s="1643"/>
      <c r="F19" s="1643"/>
      <c r="G19" s="1643"/>
      <c r="H19" s="1643"/>
      <c r="I19" s="1643"/>
      <c r="J19" s="1643"/>
      <c r="K19" s="1643"/>
      <c r="L19" s="1643"/>
      <c r="M19" s="1643"/>
    </row>
    <row r="20" spans="1:13" ht="14.25">
      <c r="A20" s="1643" t="s">
        <v>22</v>
      </c>
      <c r="B20" s="1643"/>
      <c r="C20" s="1643"/>
      <c r="D20" s="1643"/>
      <c r="E20" s="1643"/>
      <c r="F20" s="1643"/>
      <c r="G20" s="1643"/>
      <c r="H20" s="1643"/>
      <c r="I20" s="1643"/>
      <c r="J20" s="1643"/>
      <c r="K20" s="1643"/>
      <c r="L20" s="1643"/>
      <c r="M20" s="1643"/>
    </row>
    <row r="21" spans="1:13" ht="9.75" customHeight="1">
      <c r="A21" s="1643"/>
      <c r="B21" s="1643"/>
      <c r="C21" s="1643"/>
      <c r="D21" s="1643"/>
      <c r="E21" s="1643"/>
      <c r="F21" s="1643"/>
      <c r="G21" s="1643"/>
      <c r="H21" s="1643"/>
      <c r="I21" s="1643"/>
      <c r="J21" s="1643"/>
      <c r="K21" s="1643"/>
      <c r="L21" s="1643"/>
      <c r="M21" s="1643"/>
    </row>
    <row r="22" spans="1:13" ht="12.75" customHeight="1">
      <c r="A22" s="1634" t="s">
        <v>23</v>
      </c>
      <c r="B22" s="1634"/>
      <c r="C22" s="1634"/>
      <c r="D22" s="1634"/>
      <c r="E22" s="1634"/>
      <c r="F22" s="1634"/>
      <c r="G22" s="1634"/>
      <c r="H22" s="1634"/>
      <c r="I22" s="1634"/>
      <c r="J22" s="1634"/>
      <c r="K22" s="1634"/>
      <c r="L22" s="1634"/>
      <c r="M22" s="1634"/>
    </row>
  </sheetData>
  <mergeCells count="12">
    <mergeCell ref="A22:M22"/>
    <mergeCell ref="A1:M1"/>
    <mergeCell ref="A2:M2"/>
    <mergeCell ref="A3:M3"/>
    <mergeCell ref="B5:D5"/>
    <mergeCell ref="E5:G5"/>
    <mergeCell ref="H5:J5"/>
    <mergeCell ref="K5:M5"/>
    <mergeCell ref="A18:M18"/>
    <mergeCell ref="A19:M19"/>
    <mergeCell ref="A20:M20"/>
    <mergeCell ref="A21:M21"/>
  </mergeCells>
  <printOptions horizontalCentered="1" verticalCentered="1"/>
  <pageMargins left="0.25" right="0.25" top="0.25" bottom="0.25" header="0.3" footer="0.3"/>
  <pageSetup paperSize="5" orientation="landscape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S150"/>
  <sheetViews>
    <sheetView zoomScale="110" zoomScaleNormal="110" workbookViewId="0">
      <selection activeCell="A77" sqref="A77:Q77"/>
    </sheetView>
  </sheetViews>
  <sheetFormatPr defaultColWidth="8.5703125" defaultRowHeight="12.75"/>
  <cols>
    <col min="1" max="1" width="10.5703125" customWidth="1"/>
    <col min="2" max="2" width="11.5703125" customWidth="1"/>
    <col min="3" max="3" width="9.5703125" customWidth="1"/>
    <col min="4" max="4" width="11.5703125" bestFit="1" customWidth="1"/>
    <col min="5" max="5" width="9.7109375" customWidth="1"/>
    <col min="6" max="6" width="11.28515625" customWidth="1"/>
    <col min="7" max="7" width="10.85546875" customWidth="1"/>
    <col min="8" max="8" width="9.28515625" customWidth="1"/>
    <col min="9" max="9" width="6.5703125" customWidth="1"/>
    <col min="10" max="10" width="11.5703125" customWidth="1"/>
    <col min="11" max="11" width="6.5703125" customWidth="1"/>
    <col min="12" max="12" width="10.28515625" customWidth="1"/>
    <col min="13" max="13" width="6.5703125" customWidth="1"/>
    <col min="14" max="15" width="11.5703125" customWidth="1"/>
    <col min="16" max="16" width="11.5703125" bestFit="1" customWidth="1"/>
    <col min="17" max="17" width="9.5703125" customWidth="1"/>
  </cols>
  <sheetData>
    <row r="1" spans="1:17" ht="15.75">
      <c r="A1" s="1655" t="s">
        <v>516</v>
      </c>
      <c r="B1" s="1655"/>
      <c r="C1" s="1655"/>
      <c r="D1" s="1655"/>
      <c r="E1" s="1655"/>
      <c r="F1" s="1655"/>
      <c r="G1" s="1655"/>
      <c r="H1" s="1655"/>
      <c r="I1" s="1655"/>
      <c r="J1" s="1655"/>
      <c r="K1" s="1655"/>
      <c r="L1" s="1655"/>
      <c r="M1" s="1655"/>
      <c r="N1" s="1655"/>
      <c r="O1" s="1655"/>
      <c r="P1" s="1655"/>
      <c r="Q1" s="1655"/>
    </row>
    <row r="2" spans="1:17" ht="15.75">
      <c r="A2" s="1655" t="s">
        <v>1</v>
      </c>
      <c r="B2" s="1741"/>
      <c r="C2" s="1741"/>
      <c r="D2" s="1741"/>
      <c r="E2" s="1741"/>
      <c r="F2" s="1741"/>
      <c r="G2" s="1741"/>
      <c r="H2" s="1741"/>
      <c r="I2" s="1741"/>
      <c r="J2" s="1741"/>
      <c r="K2" s="1741"/>
      <c r="L2" s="1741"/>
      <c r="M2" s="1741"/>
      <c r="N2" s="1741"/>
      <c r="O2" s="1741"/>
      <c r="P2" s="1741"/>
      <c r="Q2" s="1741"/>
    </row>
    <row r="3" spans="1:17" ht="15.75">
      <c r="A3" s="1795" t="s">
        <v>2</v>
      </c>
      <c r="B3" s="1796"/>
      <c r="C3" s="1796"/>
      <c r="D3" s="1796"/>
      <c r="E3" s="1796"/>
      <c r="F3" s="1796"/>
      <c r="G3" s="1796"/>
      <c r="H3" s="1796"/>
      <c r="I3" s="1796"/>
      <c r="J3" s="1796"/>
      <c r="K3" s="1796"/>
      <c r="L3" s="1796"/>
      <c r="M3" s="1796"/>
      <c r="N3" s="1796"/>
      <c r="O3" s="1796"/>
      <c r="P3" s="1796"/>
      <c r="Q3" s="1796"/>
    </row>
    <row r="4" spans="1:17" ht="15.75">
      <c r="A4" s="632"/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646"/>
      <c r="M4" s="646"/>
      <c r="N4" s="646"/>
      <c r="O4" s="646"/>
      <c r="P4" s="646"/>
      <c r="Q4" s="646"/>
    </row>
    <row r="5" spans="1:17" ht="15.75">
      <c r="A5" s="1780" t="s">
        <v>517</v>
      </c>
      <c r="B5" s="1781"/>
      <c r="C5" s="1781"/>
      <c r="D5" s="1781"/>
      <c r="E5" s="1781"/>
      <c r="F5" s="1781"/>
      <c r="G5" s="1781"/>
      <c r="H5" s="1781"/>
      <c r="I5" s="1782"/>
      <c r="J5" s="646"/>
      <c r="K5" s="646"/>
      <c r="L5" s="646"/>
      <c r="M5" s="646"/>
      <c r="N5" s="646"/>
      <c r="O5" s="646"/>
      <c r="P5" s="646"/>
      <c r="Q5" s="646"/>
    </row>
    <row r="6" spans="1:17">
      <c r="A6" s="1790" t="s">
        <v>518</v>
      </c>
      <c r="B6" s="1785" t="s">
        <v>519</v>
      </c>
      <c r="C6" s="1785"/>
      <c r="D6" s="1785"/>
      <c r="E6" s="1786"/>
      <c r="F6" s="1785" t="s">
        <v>520</v>
      </c>
      <c r="G6" s="1785"/>
      <c r="H6" s="1785"/>
      <c r="I6" s="1785"/>
      <c r="J6" s="1793" t="s">
        <v>521</v>
      </c>
      <c r="K6" s="1793"/>
      <c r="L6" s="1793"/>
      <c r="M6" s="1793"/>
      <c r="N6" s="1793" t="s">
        <v>10</v>
      </c>
      <c r="O6" s="1793"/>
      <c r="P6" s="1793"/>
      <c r="Q6" s="1793"/>
    </row>
    <row r="7" spans="1:17" ht="36" customHeight="1">
      <c r="A7" s="1791"/>
      <c r="B7" s="1794" t="s">
        <v>522</v>
      </c>
      <c r="C7" s="1793" t="s">
        <v>523</v>
      </c>
      <c r="D7" s="1793"/>
      <c r="E7" s="1793"/>
      <c r="F7" s="1794" t="s">
        <v>522</v>
      </c>
      <c r="G7" s="1793" t="s">
        <v>523</v>
      </c>
      <c r="H7" s="1793"/>
      <c r="I7" s="1793"/>
      <c r="J7" s="1794" t="s">
        <v>522</v>
      </c>
      <c r="K7" s="1793" t="s">
        <v>523</v>
      </c>
      <c r="L7" s="1793"/>
      <c r="M7" s="1793"/>
      <c r="N7" s="1794" t="s">
        <v>522</v>
      </c>
      <c r="O7" s="1797" t="s">
        <v>523</v>
      </c>
      <c r="P7" s="1798"/>
      <c r="Q7" s="1799"/>
    </row>
    <row r="8" spans="1:17" ht="27" customHeight="1">
      <c r="A8" s="1792"/>
      <c r="B8" s="1794"/>
      <c r="C8" s="1041" t="s">
        <v>524</v>
      </c>
      <c r="D8" s="1041" t="s">
        <v>525</v>
      </c>
      <c r="E8" s="1041" t="s">
        <v>526</v>
      </c>
      <c r="F8" s="1794"/>
      <c r="G8" s="1041" t="s">
        <v>527</v>
      </c>
      <c r="H8" s="1041" t="s">
        <v>525</v>
      </c>
      <c r="I8" s="1041" t="s">
        <v>526</v>
      </c>
      <c r="J8" s="1794"/>
      <c r="K8" s="1041" t="s">
        <v>524</v>
      </c>
      <c r="L8" s="1041" t="s">
        <v>525</v>
      </c>
      <c r="M8" s="1041" t="s">
        <v>526</v>
      </c>
      <c r="N8" s="1794"/>
      <c r="O8" s="1041" t="s">
        <v>527</v>
      </c>
      <c r="P8" s="1041" t="s">
        <v>525</v>
      </c>
      <c r="Q8" s="1041" t="s">
        <v>526</v>
      </c>
    </row>
    <row r="9" spans="1:17">
      <c r="A9" s="986" t="s">
        <v>528</v>
      </c>
      <c r="B9" s="1042"/>
      <c r="C9" s="1043"/>
      <c r="D9" s="1044"/>
      <c r="E9" s="1043"/>
      <c r="F9" s="1045">
        <v>706</v>
      </c>
      <c r="G9" s="1045">
        <v>12293</v>
      </c>
      <c r="H9" s="1046" t="s">
        <v>12</v>
      </c>
      <c r="I9" s="1046" t="s">
        <v>12</v>
      </c>
      <c r="J9" s="1042"/>
      <c r="K9" s="1043"/>
      <c r="L9" s="1044"/>
      <c r="M9" s="1043"/>
      <c r="N9" s="1047">
        <f>F9</f>
        <v>706</v>
      </c>
      <c r="O9" s="1048">
        <f>G9</f>
        <v>12293</v>
      </c>
      <c r="P9" s="1046" t="s">
        <v>12</v>
      </c>
      <c r="Q9" s="1046" t="s">
        <v>12</v>
      </c>
    </row>
    <row r="10" spans="1:17">
      <c r="A10" s="986" t="s">
        <v>529</v>
      </c>
      <c r="B10" s="1042"/>
      <c r="C10" s="1043"/>
      <c r="D10" s="1044"/>
      <c r="E10" s="1043"/>
      <c r="F10" s="1045">
        <v>3093</v>
      </c>
      <c r="G10" s="1045">
        <v>58223</v>
      </c>
      <c r="H10" s="1046" t="s">
        <v>12</v>
      </c>
      <c r="I10" s="1046" t="s">
        <v>12</v>
      </c>
      <c r="J10" s="1042"/>
      <c r="K10" s="1043"/>
      <c r="L10" s="1044"/>
      <c r="M10" s="1043"/>
      <c r="N10" s="1047">
        <f t="shared" ref="N10:N20" si="0">F10</f>
        <v>3093</v>
      </c>
      <c r="O10" s="1048">
        <f t="shared" ref="O10:O20" si="1">G10</f>
        <v>58223</v>
      </c>
      <c r="P10" s="1046" t="s">
        <v>12</v>
      </c>
      <c r="Q10" s="1046" t="s">
        <v>12</v>
      </c>
    </row>
    <row r="11" spans="1:17">
      <c r="A11" s="986" t="s">
        <v>530</v>
      </c>
      <c r="B11" s="1049"/>
      <c r="C11" s="1049"/>
      <c r="D11" s="1049"/>
      <c r="E11" s="1049"/>
      <c r="F11" s="1045">
        <v>4214</v>
      </c>
      <c r="G11" s="1045">
        <v>82732</v>
      </c>
      <c r="H11" s="1046" t="s">
        <v>12</v>
      </c>
      <c r="I11" s="1046" t="s">
        <v>12</v>
      </c>
      <c r="J11" s="1049"/>
      <c r="K11" s="1049"/>
      <c r="L11" s="1049"/>
      <c r="M11" s="1049"/>
      <c r="N11" s="1047">
        <f t="shared" si="0"/>
        <v>4214</v>
      </c>
      <c r="O11" s="1048">
        <f t="shared" si="1"/>
        <v>82732</v>
      </c>
      <c r="P11" s="1046" t="s">
        <v>12</v>
      </c>
      <c r="Q11" s="1046" t="s">
        <v>12</v>
      </c>
    </row>
    <row r="12" spans="1:17">
      <c r="A12" s="986" t="s">
        <v>531</v>
      </c>
      <c r="B12" s="1049"/>
      <c r="C12" s="1049"/>
      <c r="D12" s="1049"/>
      <c r="E12" s="1049"/>
      <c r="F12" s="1045">
        <v>4443</v>
      </c>
      <c r="G12" s="1045">
        <v>100843</v>
      </c>
      <c r="H12" s="1046" t="s">
        <v>12</v>
      </c>
      <c r="I12" s="1046" t="s">
        <v>12</v>
      </c>
      <c r="J12" s="1049"/>
      <c r="K12" s="1049"/>
      <c r="L12" s="1049"/>
      <c r="M12" s="1049"/>
      <c r="N12" s="1047">
        <f t="shared" si="0"/>
        <v>4443</v>
      </c>
      <c r="O12" s="1048">
        <f t="shared" si="1"/>
        <v>100843</v>
      </c>
      <c r="P12" s="1046" t="s">
        <v>12</v>
      </c>
      <c r="Q12" s="1046" t="s">
        <v>12</v>
      </c>
    </row>
    <row r="13" spans="1:17">
      <c r="A13" s="986" t="s">
        <v>532</v>
      </c>
      <c r="B13" s="1049"/>
      <c r="C13" s="1049"/>
      <c r="D13" s="1049"/>
      <c r="E13" s="1049"/>
      <c r="F13" s="1045">
        <v>4113</v>
      </c>
      <c r="G13" s="1045">
        <v>98388</v>
      </c>
      <c r="H13" s="1046" t="s">
        <v>12</v>
      </c>
      <c r="I13" s="1046" t="s">
        <v>12</v>
      </c>
      <c r="J13" s="1049"/>
      <c r="K13" s="1049"/>
      <c r="L13" s="1049"/>
      <c r="M13" s="1049"/>
      <c r="N13" s="1047">
        <f t="shared" si="0"/>
        <v>4113</v>
      </c>
      <c r="O13" s="1048">
        <f t="shared" si="1"/>
        <v>98388</v>
      </c>
      <c r="P13" s="1046" t="s">
        <v>12</v>
      </c>
      <c r="Q13" s="1046" t="s">
        <v>12</v>
      </c>
    </row>
    <row r="14" spans="1:17">
      <c r="A14" s="986" t="s">
        <v>533</v>
      </c>
      <c r="B14" s="1049"/>
      <c r="C14" s="1049"/>
      <c r="D14" s="1049"/>
      <c r="E14" s="1049"/>
      <c r="F14" s="1045"/>
      <c r="G14" s="1045"/>
      <c r="H14" s="1046" t="s">
        <v>12</v>
      </c>
      <c r="I14" s="1046" t="s">
        <v>12</v>
      </c>
      <c r="J14" s="1049"/>
      <c r="K14" s="1049"/>
      <c r="L14" s="1049"/>
      <c r="M14" s="1049"/>
      <c r="N14" s="1047">
        <f t="shared" si="0"/>
        <v>0</v>
      </c>
      <c r="O14" s="1048">
        <f t="shared" si="1"/>
        <v>0</v>
      </c>
      <c r="P14" s="1046" t="s">
        <v>12</v>
      </c>
      <c r="Q14" s="1046" t="s">
        <v>12</v>
      </c>
    </row>
    <row r="15" spans="1:17">
      <c r="A15" s="986" t="s">
        <v>534</v>
      </c>
      <c r="B15" s="1049"/>
      <c r="C15" s="1049"/>
      <c r="D15" s="1049"/>
      <c r="E15" s="1049"/>
      <c r="F15" s="1045"/>
      <c r="G15" s="1045"/>
      <c r="H15" s="1046" t="s">
        <v>12</v>
      </c>
      <c r="I15" s="1046" t="s">
        <v>12</v>
      </c>
      <c r="J15" s="1049"/>
      <c r="K15" s="1049"/>
      <c r="L15" s="1049"/>
      <c r="M15" s="1049"/>
      <c r="N15" s="1047">
        <f t="shared" si="0"/>
        <v>0</v>
      </c>
      <c r="O15" s="1048">
        <f t="shared" si="1"/>
        <v>0</v>
      </c>
      <c r="P15" s="1046" t="s">
        <v>12</v>
      </c>
      <c r="Q15" s="1046" t="s">
        <v>12</v>
      </c>
    </row>
    <row r="16" spans="1:17">
      <c r="A16" s="986" t="s">
        <v>535</v>
      </c>
      <c r="B16" s="1049"/>
      <c r="C16" s="1049"/>
      <c r="D16" s="1049"/>
      <c r="E16" s="1049"/>
      <c r="F16" s="1045"/>
      <c r="G16" s="1045"/>
      <c r="H16" s="1046" t="s">
        <v>12</v>
      </c>
      <c r="I16" s="1046" t="s">
        <v>12</v>
      </c>
      <c r="J16" s="1049"/>
      <c r="K16" s="1049"/>
      <c r="L16" s="1049"/>
      <c r="M16" s="1049"/>
      <c r="N16" s="1047">
        <f t="shared" si="0"/>
        <v>0</v>
      </c>
      <c r="O16" s="1048">
        <f t="shared" si="1"/>
        <v>0</v>
      </c>
      <c r="P16" s="1046" t="s">
        <v>12</v>
      </c>
      <c r="Q16" s="1046" t="s">
        <v>12</v>
      </c>
    </row>
    <row r="17" spans="1:19">
      <c r="A17" s="986" t="s">
        <v>536</v>
      </c>
      <c r="B17" s="1049"/>
      <c r="C17" s="1049"/>
      <c r="D17" s="1049"/>
      <c r="E17" s="1049"/>
      <c r="F17" s="1045"/>
      <c r="G17" s="1045"/>
      <c r="H17" s="1046" t="s">
        <v>12</v>
      </c>
      <c r="I17" s="1046" t="s">
        <v>12</v>
      </c>
      <c r="J17" s="1049"/>
      <c r="K17" s="1049"/>
      <c r="L17" s="1049"/>
      <c r="M17" s="1049"/>
      <c r="N17" s="1047">
        <f t="shared" si="0"/>
        <v>0</v>
      </c>
      <c r="O17" s="1048">
        <f t="shared" si="1"/>
        <v>0</v>
      </c>
      <c r="P17" s="1046" t="s">
        <v>12</v>
      </c>
      <c r="Q17" s="1046" t="s">
        <v>12</v>
      </c>
      <c r="R17" t="s">
        <v>19</v>
      </c>
    </row>
    <row r="18" spans="1:19">
      <c r="A18" s="986" t="s">
        <v>537</v>
      </c>
      <c r="B18" s="1050"/>
      <c r="C18" s="1049"/>
      <c r="D18" s="1049"/>
      <c r="E18" s="1049"/>
      <c r="F18" s="1045"/>
      <c r="G18" s="1045"/>
      <c r="H18" s="1046" t="s">
        <v>12</v>
      </c>
      <c r="I18" s="1046" t="s">
        <v>12</v>
      </c>
      <c r="J18" s="1049"/>
      <c r="K18" s="1049"/>
      <c r="L18" s="1049"/>
      <c r="M18" s="1049"/>
      <c r="N18" s="1047">
        <f t="shared" si="0"/>
        <v>0</v>
      </c>
      <c r="O18" s="1048">
        <f t="shared" si="1"/>
        <v>0</v>
      </c>
      <c r="P18" s="1046" t="s">
        <v>12</v>
      </c>
      <c r="Q18" s="1046" t="s">
        <v>12</v>
      </c>
    </row>
    <row r="19" spans="1:19">
      <c r="A19" s="986" t="s">
        <v>538</v>
      </c>
      <c r="B19" s="1051"/>
      <c r="C19" s="1051"/>
      <c r="D19" s="1051"/>
      <c r="E19" s="1051"/>
      <c r="F19" s="1045"/>
      <c r="G19" s="1045"/>
      <c r="H19" s="1046" t="s">
        <v>12</v>
      </c>
      <c r="I19" s="1046" t="s">
        <v>12</v>
      </c>
      <c r="J19" s="1049"/>
      <c r="K19" s="1049"/>
      <c r="L19" s="1051"/>
      <c r="M19" s="1051"/>
      <c r="N19" s="1047">
        <f t="shared" si="0"/>
        <v>0</v>
      </c>
      <c r="O19" s="1048">
        <f t="shared" si="1"/>
        <v>0</v>
      </c>
      <c r="P19" s="1046" t="s">
        <v>12</v>
      </c>
      <c r="Q19" s="1046" t="s">
        <v>12</v>
      </c>
    </row>
    <row r="20" spans="1:19">
      <c r="A20" s="1052" t="s">
        <v>539</v>
      </c>
      <c r="B20" s="1053"/>
      <c r="C20" s="1053"/>
      <c r="D20" s="1053"/>
      <c r="E20" s="1053"/>
      <c r="F20" s="790"/>
      <c r="G20" s="790"/>
      <c r="H20" s="1054" t="s">
        <v>12</v>
      </c>
      <c r="I20" s="1054" t="s">
        <v>12</v>
      </c>
      <c r="J20" s="1055"/>
      <c r="K20" s="1055"/>
      <c r="L20" s="1053"/>
      <c r="M20" s="1053"/>
      <c r="N20" s="1047">
        <f t="shared" si="0"/>
        <v>0</v>
      </c>
      <c r="O20" s="1048">
        <f t="shared" si="1"/>
        <v>0</v>
      </c>
      <c r="P20" s="1054" t="s">
        <v>12</v>
      </c>
      <c r="Q20" s="1054" t="s">
        <v>12</v>
      </c>
    </row>
    <row r="21" spans="1:19">
      <c r="A21" s="9" t="s">
        <v>540</v>
      </c>
      <c r="B21" s="248"/>
      <c r="C21" s="248"/>
      <c r="D21" s="248"/>
      <c r="E21" s="248"/>
      <c r="F21" s="10">
        <f t="shared" ref="F21:O21" si="2">SUM(F9:F20)</f>
        <v>16569</v>
      </c>
      <c r="G21" s="450">
        <f t="shared" si="2"/>
        <v>352479</v>
      </c>
      <c r="H21" s="451" t="s">
        <v>12</v>
      </c>
      <c r="I21" s="451" t="s">
        <v>12</v>
      </c>
      <c r="J21" s="450"/>
      <c r="K21" s="248"/>
      <c r="L21" s="248"/>
      <c r="M21" s="248"/>
      <c r="N21" s="193">
        <f t="shared" si="2"/>
        <v>16569</v>
      </c>
      <c r="O21" s="308">
        <f t="shared" si="2"/>
        <v>352479</v>
      </c>
      <c r="P21" s="400" t="s">
        <v>12</v>
      </c>
      <c r="Q21" s="400" t="s">
        <v>12</v>
      </c>
    </row>
    <row r="22" spans="1:19" ht="15">
      <c r="G22" s="452"/>
    </row>
    <row r="23" spans="1:19" ht="12.75" customHeight="1">
      <c r="A23" s="1770" t="s">
        <v>541</v>
      </c>
      <c r="B23" s="1770"/>
      <c r="C23" s="1770"/>
      <c r="D23" s="1770"/>
      <c r="E23" s="1770"/>
      <c r="F23" s="1770"/>
      <c r="G23" s="1770"/>
      <c r="H23" s="1770"/>
      <c r="I23" s="1770"/>
      <c r="J23" s="1770"/>
      <c r="K23" s="1770"/>
      <c r="L23" s="1770"/>
      <c r="M23" s="1770"/>
      <c r="N23" s="1770"/>
      <c r="O23" s="1770"/>
      <c r="P23" s="1770"/>
      <c r="Q23" s="1770"/>
    </row>
    <row r="24" spans="1:19" ht="12.75" customHeight="1">
      <c r="A24" s="1769" t="s">
        <v>542</v>
      </c>
      <c r="B24" s="1769"/>
      <c r="C24" s="1769"/>
      <c r="D24" s="1769"/>
      <c r="E24" s="1769"/>
      <c r="F24" s="1769"/>
      <c r="G24" s="1769"/>
      <c r="H24" s="1769"/>
      <c r="I24" s="1769"/>
      <c r="J24" s="1769"/>
      <c r="K24" s="1769"/>
      <c r="L24" s="1769"/>
      <c r="M24" s="1769"/>
      <c r="N24" s="1769"/>
      <c r="O24" s="1769"/>
      <c r="P24" s="1769"/>
      <c r="Q24" s="1769"/>
    </row>
    <row r="25" spans="1:19">
      <c r="A25" s="1643"/>
      <c r="B25" s="1643"/>
      <c r="C25" s="1643"/>
      <c r="D25" s="1643"/>
      <c r="E25" s="1643"/>
      <c r="F25" s="1643"/>
      <c r="G25" s="1643"/>
      <c r="H25" s="1643"/>
      <c r="I25" s="1643"/>
      <c r="J25" s="1643"/>
      <c r="K25" s="1643"/>
      <c r="L25" s="1643"/>
      <c r="M25" s="1643"/>
      <c r="N25" s="1643"/>
      <c r="O25" s="1643"/>
      <c r="P25" s="1643"/>
      <c r="Q25" s="1643"/>
    </row>
    <row r="26" spans="1:19">
      <c r="A26" s="1643" t="s">
        <v>161</v>
      </c>
      <c r="B26" s="1643"/>
      <c r="C26" s="1643"/>
      <c r="D26" s="1643"/>
      <c r="E26" s="1643"/>
      <c r="F26" s="1643"/>
      <c r="G26" s="1643"/>
      <c r="H26" s="1643"/>
      <c r="I26" s="1643"/>
      <c r="J26" s="1643"/>
      <c r="K26" s="1643"/>
      <c r="L26" s="1643"/>
      <c r="M26" s="1643"/>
      <c r="N26" s="1643"/>
      <c r="O26" s="1643"/>
      <c r="P26" s="1643"/>
      <c r="Q26" s="1643"/>
    </row>
    <row r="27" spans="1:19" ht="12.75" customHeight="1">
      <c r="A27" s="1770" t="s">
        <v>543</v>
      </c>
      <c r="B27" s="1770"/>
      <c r="C27" s="1770"/>
      <c r="D27" s="1770"/>
      <c r="E27" s="1770"/>
      <c r="F27" s="1770"/>
      <c r="G27" s="1770"/>
      <c r="H27" s="1770"/>
      <c r="I27" s="1770"/>
      <c r="J27" s="1770"/>
      <c r="K27" s="1770"/>
      <c r="L27" s="1770"/>
      <c r="M27" s="1770"/>
      <c r="N27" s="1770"/>
      <c r="O27" s="1770"/>
      <c r="P27" s="1770"/>
      <c r="Q27" s="1770"/>
    </row>
    <row r="28" spans="1:19" ht="12.75" customHeight="1">
      <c r="A28" s="1737" t="s">
        <v>61</v>
      </c>
      <c r="B28" s="1737"/>
      <c r="C28" s="1737"/>
      <c r="D28" s="1737"/>
      <c r="E28" s="1737"/>
      <c r="F28" s="1737"/>
      <c r="G28" s="1737"/>
      <c r="H28" s="1737"/>
      <c r="I28" s="1737"/>
      <c r="J28" s="1737"/>
      <c r="K28" s="1737"/>
      <c r="L28" s="1737"/>
      <c r="M28" s="1737"/>
      <c r="N28" s="1737"/>
      <c r="O28" s="1737"/>
      <c r="P28" s="1737"/>
      <c r="Q28" s="1737"/>
    </row>
    <row r="29" spans="1:19">
      <c r="A29" s="1737"/>
      <c r="B29" s="1659"/>
      <c r="C29" s="1659"/>
      <c r="D29" s="1659"/>
      <c r="E29" s="1659"/>
      <c r="F29" s="1659"/>
      <c r="G29" s="1659"/>
      <c r="H29" s="1659"/>
      <c r="I29" s="1659"/>
      <c r="J29" s="1659"/>
      <c r="K29" s="1659"/>
      <c r="L29" s="1659"/>
      <c r="M29" s="1659"/>
      <c r="N29" s="1659"/>
      <c r="O29" s="1659"/>
      <c r="P29" s="154"/>
      <c r="Q29" s="154"/>
    </row>
    <row r="30" spans="1:19" ht="16.5" customHeight="1"/>
    <row r="31" spans="1:19" ht="15" customHeight="1">
      <c r="A31" s="1780" t="s">
        <v>544</v>
      </c>
      <c r="B31" s="1781"/>
      <c r="C31" s="1781"/>
      <c r="D31" s="1781"/>
      <c r="E31" s="1781"/>
      <c r="F31" s="1781"/>
      <c r="G31" s="1781"/>
      <c r="H31" s="1781"/>
      <c r="I31" s="1782"/>
      <c r="J31" s="646"/>
      <c r="K31" s="646"/>
      <c r="L31" s="646"/>
      <c r="M31" s="646"/>
      <c r="N31" s="646"/>
      <c r="O31" s="646"/>
      <c r="P31" s="646"/>
      <c r="Q31" s="646"/>
      <c r="S31" s="1"/>
    </row>
    <row r="32" spans="1:19">
      <c r="A32" s="758"/>
      <c r="B32" s="1785" t="s">
        <v>519</v>
      </c>
      <c r="C32" s="1785"/>
      <c r="D32" s="1785"/>
      <c r="E32" s="1786"/>
      <c r="F32" s="1785" t="s">
        <v>520</v>
      </c>
      <c r="G32" s="1785"/>
      <c r="H32" s="1785"/>
      <c r="I32" s="1785"/>
      <c r="J32" s="1793" t="s">
        <v>521</v>
      </c>
      <c r="K32" s="1793"/>
      <c r="L32" s="1793"/>
      <c r="M32" s="1793"/>
      <c r="N32" s="1793" t="s">
        <v>10</v>
      </c>
      <c r="O32" s="1793"/>
      <c r="P32" s="1793"/>
      <c r="Q32" s="1793"/>
    </row>
    <row r="33" spans="1:19">
      <c r="A33" s="1787" t="s">
        <v>518</v>
      </c>
      <c r="B33" s="1800" t="s">
        <v>522</v>
      </c>
      <c r="C33" s="759"/>
      <c r="D33" s="760"/>
      <c r="E33" s="761"/>
      <c r="F33" s="1800" t="s">
        <v>545</v>
      </c>
      <c r="G33" s="759"/>
      <c r="H33" s="760"/>
      <c r="I33" s="761"/>
      <c r="J33" s="1800" t="s">
        <v>522</v>
      </c>
      <c r="K33" s="759"/>
      <c r="L33" s="760"/>
      <c r="M33" s="761"/>
      <c r="N33" s="1800" t="s">
        <v>522</v>
      </c>
      <c r="O33" s="759"/>
      <c r="P33" s="760"/>
      <c r="Q33" s="761"/>
    </row>
    <row r="34" spans="1:19" ht="13.5" customHeight="1">
      <c r="A34" s="1788"/>
      <c r="B34" s="1801"/>
      <c r="C34" s="1785" t="s">
        <v>523</v>
      </c>
      <c r="D34" s="1785"/>
      <c r="E34" s="1785"/>
      <c r="F34" s="1801"/>
      <c r="G34" s="1785" t="s">
        <v>523</v>
      </c>
      <c r="H34" s="1785"/>
      <c r="I34" s="1785"/>
      <c r="J34" s="1801"/>
      <c r="K34" s="1785" t="s">
        <v>523</v>
      </c>
      <c r="L34" s="1785"/>
      <c r="M34" s="1785"/>
      <c r="N34" s="1801"/>
      <c r="O34" s="1785" t="s">
        <v>523</v>
      </c>
      <c r="P34" s="1785"/>
      <c r="Q34" s="1785"/>
    </row>
    <row r="35" spans="1:19" ht="25.5" customHeight="1">
      <c r="A35" s="1789"/>
      <c r="B35" s="1802"/>
      <c r="C35" s="1056" t="s">
        <v>524</v>
      </c>
      <c r="D35" s="1041" t="s">
        <v>525</v>
      </c>
      <c r="E35" s="1041" t="s">
        <v>526</v>
      </c>
      <c r="F35" s="1802"/>
      <c r="G35" s="1056" t="s">
        <v>524</v>
      </c>
      <c r="H35" s="1041" t="s">
        <v>525</v>
      </c>
      <c r="I35" s="1041" t="s">
        <v>526</v>
      </c>
      <c r="J35" s="1802"/>
      <c r="K35" s="1056" t="s">
        <v>524</v>
      </c>
      <c r="L35" s="1041" t="s">
        <v>525</v>
      </c>
      <c r="M35" s="1041" t="s">
        <v>526</v>
      </c>
      <c r="N35" s="1802"/>
      <c r="O35" s="1056" t="s">
        <v>524</v>
      </c>
      <c r="P35" s="1041" t="s">
        <v>525</v>
      </c>
      <c r="Q35" s="1041" t="s">
        <v>526</v>
      </c>
    </row>
    <row r="36" spans="1:19">
      <c r="A36" s="986" t="s">
        <v>528</v>
      </c>
      <c r="B36" s="1057"/>
      <c r="C36" s="1058"/>
      <c r="D36" s="1058"/>
      <c r="E36" s="1058"/>
      <c r="F36" s="1059"/>
      <c r="G36" s="1059"/>
      <c r="H36" s="1046" t="s">
        <v>12</v>
      </c>
      <c r="I36" s="1046" t="s">
        <v>12</v>
      </c>
      <c r="J36" s="1058"/>
      <c r="K36" s="1058"/>
      <c r="L36" s="1058"/>
      <c r="M36" s="1058"/>
      <c r="N36" s="1059">
        <f>F36</f>
        <v>0</v>
      </c>
      <c r="O36" s="1059">
        <f>G36</f>
        <v>0</v>
      </c>
      <c r="P36" s="1046" t="s">
        <v>12</v>
      </c>
      <c r="Q36" s="1046" t="s">
        <v>12</v>
      </c>
    </row>
    <row r="37" spans="1:19">
      <c r="A37" s="986" t="s">
        <v>529</v>
      </c>
      <c r="B37" s="1057"/>
      <c r="C37" s="1058"/>
      <c r="D37" s="1058"/>
      <c r="E37" s="1058"/>
      <c r="F37" s="1059"/>
      <c r="G37" s="1059"/>
      <c r="H37" s="1046" t="s">
        <v>12</v>
      </c>
      <c r="I37" s="1046" t="s">
        <v>12</v>
      </c>
      <c r="J37" s="1058"/>
      <c r="K37" s="1058"/>
      <c r="L37" s="1058"/>
      <c r="M37" s="1058"/>
      <c r="N37" s="1059">
        <f t="shared" ref="N37:N47" si="3">F37</f>
        <v>0</v>
      </c>
      <c r="O37" s="1059">
        <f t="shared" ref="O37:O47" si="4">G37</f>
        <v>0</v>
      </c>
      <c r="P37" s="1046" t="s">
        <v>12</v>
      </c>
      <c r="Q37" s="1046" t="s">
        <v>12</v>
      </c>
    </row>
    <row r="38" spans="1:19">
      <c r="A38" s="986" t="s">
        <v>530</v>
      </c>
      <c r="B38" s="1057" t="s">
        <v>19</v>
      </c>
      <c r="C38" s="1058"/>
      <c r="D38" s="1058"/>
      <c r="E38" s="1058"/>
      <c r="F38" s="986">
        <v>897</v>
      </c>
      <c r="G38" s="940">
        <v>14108.805200000001</v>
      </c>
      <c r="H38" s="1046" t="s">
        <v>12</v>
      </c>
      <c r="I38" s="1046" t="s">
        <v>12</v>
      </c>
      <c r="J38" s="1058"/>
      <c r="K38" s="1058"/>
      <c r="L38" s="1058"/>
      <c r="M38" s="1058"/>
      <c r="N38" s="1059">
        <f t="shared" si="3"/>
        <v>897</v>
      </c>
      <c r="O38" s="1059">
        <f t="shared" si="4"/>
        <v>14108.805200000001</v>
      </c>
      <c r="P38" s="1046" t="s">
        <v>12</v>
      </c>
      <c r="Q38" s="1046" t="s">
        <v>12</v>
      </c>
    </row>
    <row r="39" spans="1:19">
      <c r="A39" s="986" t="s">
        <v>531</v>
      </c>
      <c r="B39" s="1057" t="s">
        <v>19</v>
      </c>
      <c r="C39" s="1058"/>
      <c r="D39" s="1058"/>
      <c r="E39" s="1058"/>
      <c r="F39" s="986">
        <v>1087</v>
      </c>
      <c r="G39" s="940">
        <v>16367.0524</v>
      </c>
      <c r="H39" s="1046" t="s">
        <v>12</v>
      </c>
      <c r="I39" s="1046" t="s">
        <v>12</v>
      </c>
      <c r="J39" s="1058"/>
      <c r="K39" s="1058"/>
      <c r="L39" s="1058"/>
      <c r="M39" s="1058"/>
      <c r="N39" s="1059">
        <f t="shared" si="3"/>
        <v>1087</v>
      </c>
      <c r="O39" s="1059">
        <f t="shared" si="4"/>
        <v>16367.0524</v>
      </c>
      <c r="P39" s="1046" t="s">
        <v>12</v>
      </c>
      <c r="Q39" s="1046" t="s">
        <v>12</v>
      </c>
    </row>
    <row r="40" spans="1:19">
      <c r="A40" s="986" t="s">
        <v>532</v>
      </c>
      <c r="B40" s="1057" t="s">
        <v>19</v>
      </c>
      <c r="C40" s="1058"/>
      <c r="D40" s="1058"/>
      <c r="E40" s="1058"/>
      <c r="F40" s="986">
        <v>1283</v>
      </c>
      <c r="G40" s="940">
        <v>15420.7214</v>
      </c>
      <c r="H40" s="1046" t="s">
        <v>12</v>
      </c>
      <c r="I40" s="1046" t="s">
        <v>12</v>
      </c>
      <c r="J40" s="1058"/>
      <c r="K40" s="1058"/>
      <c r="L40" s="1058"/>
      <c r="M40" s="1058"/>
      <c r="N40" s="1059">
        <f t="shared" si="3"/>
        <v>1283</v>
      </c>
      <c r="O40" s="1059">
        <f t="shared" si="4"/>
        <v>15420.7214</v>
      </c>
      <c r="P40" s="1046" t="s">
        <v>12</v>
      </c>
      <c r="Q40" s="1046" t="s">
        <v>12</v>
      </c>
    </row>
    <row r="41" spans="1:19">
      <c r="A41" s="986" t="s">
        <v>533</v>
      </c>
      <c r="B41" s="1057"/>
      <c r="C41" s="1058"/>
      <c r="D41" s="1058"/>
      <c r="E41" s="1058"/>
      <c r="F41" s="986"/>
      <c r="G41" s="940"/>
      <c r="H41" s="1046" t="s">
        <v>12</v>
      </c>
      <c r="I41" s="1046" t="s">
        <v>12</v>
      </c>
      <c r="J41" s="1058"/>
      <c r="K41" s="1058"/>
      <c r="L41" s="1058"/>
      <c r="M41" s="1058"/>
      <c r="N41" s="1059">
        <f t="shared" si="3"/>
        <v>0</v>
      </c>
      <c r="O41" s="1059">
        <f t="shared" si="4"/>
        <v>0</v>
      </c>
      <c r="P41" s="1046" t="s">
        <v>12</v>
      </c>
      <c r="Q41" s="1046" t="s">
        <v>12</v>
      </c>
    </row>
    <row r="42" spans="1:19">
      <c r="A42" s="986" t="s">
        <v>534</v>
      </c>
      <c r="B42" s="1057"/>
      <c r="C42" s="1058"/>
      <c r="D42" s="1058"/>
      <c r="E42" s="1058"/>
      <c r="F42" s="986"/>
      <c r="G42" s="940"/>
      <c r="H42" s="1046" t="s">
        <v>12</v>
      </c>
      <c r="I42" s="1046" t="s">
        <v>12</v>
      </c>
      <c r="J42" s="1058"/>
      <c r="K42" s="1058"/>
      <c r="L42" s="1058"/>
      <c r="M42" s="1058"/>
      <c r="N42" s="1059">
        <f t="shared" si="3"/>
        <v>0</v>
      </c>
      <c r="O42" s="1059">
        <f t="shared" si="4"/>
        <v>0</v>
      </c>
      <c r="P42" s="1046" t="s">
        <v>12</v>
      </c>
      <c r="Q42" s="1046" t="s">
        <v>12</v>
      </c>
    </row>
    <row r="43" spans="1:19">
      <c r="A43" s="986" t="s">
        <v>535</v>
      </c>
      <c r="B43" s="1057"/>
      <c r="C43" s="1058"/>
      <c r="D43" s="1058"/>
      <c r="E43" s="1058"/>
      <c r="F43" s="1059"/>
      <c r="G43" s="940"/>
      <c r="H43" s="1046" t="s">
        <v>12</v>
      </c>
      <c r="I43" s="1046" t="s">
        <v>12</v>
      </c>
      <c r="J43" s="1058"/>
      <c r="K43" s="1058"/>
      <c r="L43" s="1058"/>
      <c r="M43" s="1058"/>
      <c r="N43" s="1059">
        <f t="shared" si="3"/>
        <v>0</v>
      </c>
      <c r="O43" s="1059">
        <f t="shared" si="4"/>
        <v>0</v>
      </c>
      <c r="P43" s="1046" t="s">
        <v>12</v>
      </c>
      <c r="Q43" s="1046" t="s">
        <v>12</v>
      </c>
      <c r="S43" t="s">
        <v>19</v>
      </c>
    </row>
    <row r="44" spans="1:19">
      <c r="A44" s="986" t="s">
        <v>536</v>
      </c>
      <c r="B44" s="1057"/>
      <c r="C44" s="1058"/>
      <c r="D44" s="1058"/>
      <c r="E44" s="1058"/>
      <c r="F44" s="1059"/>
      <c r="G44" s="940"/>
      <c r="H44" s="1046" t="s">
        <v>12</v>
      </c>
      <c r="I44" s="1046" t="s">
        <v>12</v>
      </c>
      <c r="J44" s="1058"/>
      <c r="K44" s="1058"/>
      <c r="L44" s="1058"/>
      <c r="M44" s="1058"/>
      <c r="N44" s="1059">
        <f t="shared" si="3"/>
        <v>0</v>
      </c>
      <c r="O44" s="1059">
        <f t="shared" si="4"/>
        <v>0</v>
      </c>
      <c r="P44" s="1046" t="s">
        <v>12</v>
      </c>
      <c r="Q44" s="1046" t="s">
        <v>12</v>
      </c>
    </row>
    <row r="45" spans="1:19">
      <c r="A45" s="986" t="s">
        <v>537</v>
      </c>
      <c r="B45" s="1058"/>
      <c r="C45" s="1058"/>
      <c r="D45" s="1058"/>
      <c r="E45" s="1058"/>
      <c r="F45" s="934"/>
      <c r="G45" s="940"/>
      <c r="H45" s="1046" t="s">
        <v>12</v>
      </c>
      <c r="I45" s="1046" t="s">
        <v>12</v>
      </c>
      <c r="J45" s="1058"/>
      <c r="K45" s="1058"/>
      <c r="L45" s="1058"/>
      <c r="M45" s="1058"/>
      <c r="N45" s="1059">
        <f t="shared" si="3"/>
        <v>0</v>
      </c>
      <c r="O45" s="1059">
        <f t="shared" si="4"/>
        <v>0</v>
      </c>
      <c r="P45" s="1046" t="s">
        <v>12</v>
      </c>
      <c r="Q45" s="1046" t="s">
        <v>12</v>
      </c>
    </row>
    <row r="46" spans="1:19">
      <c r="A46" s="986" t="s">
        <v>538</v>
      </c>
      <c r="B46" s="1058"/>
      <c r="C46" s="1058"/>
      <c r="D46" s="1058"/>
      <c r="E46" s="1058"/>
      <c r="F46" s="934"/>
      <c r="G46" s="940"/>
      <c r="H46" s="1046" t="s">
        <v>12</v>
      </c>
      <c r="I46" s="1046" t="s">
        <v>12</v>
      </c>
      <c r="J46" s="1058"/>
      <c r="K46" s="1058"/>
      <c r="L46" s="1058"/>
      <c r="M46" s="1058"/>
      <c r="N46" s="1059">
        <f t="shared" si="3"/>
        <v>0</v>
      </c>
      <c r="O46" s="1059">
        <f t="shared" si="4"/>
        <v>0</v>
      </c>
      <c r="P46" s="1046" t="s">
        <v>12</v>
      </c>
      <c r="Q46" s="1046" t="s">
        <v>12</v>
      </c>
    </row>
    <row r="47" spans="1:19" ht="13.5" thickBot="1">
      <c r="A47" s="1052" t="s">
        <v>539</v>
      </c>
      <c r="B47" s="1060"/>
      <c r="C47" s="1060"/>
      <c r="D47" s="1060"/>
      <c r="E47" s="1060"/>
      <c r="F47" s="1061"/>
      <c r="G47" s="1062"/>
      <c r="H47" s="1054" t="s">
        <v>12</v>
      </c>
      <c r="I47" s="1054" t="s">
        <v>12</v>
      </c>
      <c r="J47" s="1060"/>
      <c r="K47" s="1060"/>
      <c r="L47" s="1060"/>
      <c r="M47" s="1060"/>
      <c r="N47" s="1061">
        <f t="shared" si="3"/>
        <v>0</v>
      </c>
      <c r="O47" s="1061">
        <f t="shared" si="4"/>
        <v>0</v>
      </c>
      <c r="P47" s="1054" t="s">
        <v>12</v>
      </c>
      <c r="Q47" s="1054" t="s">
        <v>12</v>
      </c>
    </row>
    <row r="48" spans="1:19">
      <c r="A48" s="9" t="s">
        <v>540</v>
      </c>
      <c r="B48" s="248">
        <f>SUM(B36:B47)</f>
        <v>0</v>
      </c>
      <c r="C48" s="248">
        <f t="shared" ref="C48:O48" si="5">SUM(C36:C47)</f>
        <v>0</v>
      </c>
      <c r="D48" s="248">
        <f t="shared" si="5"/>
        <v>0</v>
      </c>
      <c r="E48" s="248">
        <f t="shared" si="5"/>
        <v>0</v>
      </c>
      <c r="F48" s="10">
        <f t="shared" si="5"/>
        <v>3267</v>
      </c>
      <c r="G48" s="10">
        <f t="shared" si="5"/>
        <v>45896.579000000005</v>
      </c>
      <c r="H48" s="400" t="s">
        <v>12</v>
      </c>
      <c r="I48" s="400" t="s">
        <v>12</v>
      </c>
      <c r="J48" s="248">
        <f t="shared" si="5"/>
        <v>0</v>
      </c>
      <c r="K48" s="248">
        <f t="shared" si="5"/>
        <v>0</v>
      </c>
      <c r="L48" s="248">
        <f t="shared" si="5"/>
        <v>0</v>
      </c>
      <c r="M48" s="248">
        <f t="shared" si="5"/>
        <v>0</v>
      </c>
      <c r="N48" s="10">
        <f t="shared" si="5"/>
        <v>3267</v>
      </c>
      <c r="O48" s="10">
        <f t="shared" si="5"/>
        <v>45896.579000000005</v>
      </c>
      <c r="P48" s="400" t="s">
        <v>12</v>
      </c>
      <c r="Q48" s="400" t="s">
        <v>12</v>
      </c>
    </row>
    <row r="49" spans="1:19">
      <c r="A49" s="8"/>
      <c r="B49" s="20"/>
      <c r="C49" s="20"/>
      <c r="D49" s="20"/>
      <c r="E49" s="20"/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1"/>
    </row>
    <row r="50" spans="1:19">
      <c r="A50" s="1803" t="s">
        <v>546</v>
      </c>
      <c r="B50" s="1803"/>
      <c r="C50" s="1803"/>
      <c r="D50" s="1803"/>
      <c r="E50" s="1803"/>
      <c r="F50" s="1803"/>
      <c r="G50" s="1803"/>
      <c r="H50" s="1803"/>
      <c r="I50" s="1803"/>
      <c r="J50" s="1803"/>
      <c r="K50" s="1803"/>
      <c r="L50" s="1803"/>
      <c r="M50" s="1803"/>
      <c r="N50" s="1803"/>
      <c r="O50" s="1803"/>
      <c r="P50" s="1803"/>
      <c r="Q50" s="1803"/>
    </row>
    <row r="51" spans="1:19">
      <c r="A51" s="1643" t="s">
        <v>161</v>
      </c>
      <c r="B51" s="1643"/>
      <c r="C51" s="1643"/>
      <c r="D51" s="1643"/>
      <c r="E51" s="1643"/>
      <c r="F51" s="1643"/>
      <c r="G51" s="1643"/>
      <c r="H51" s="1643"/>
      <c r="I51" s="1643"/>
      <c r="J51" s="1643"/>
      <c r="K51" s="1643"/>
      <c r="L51" s="1643"/>
      <c r="M51" s="1643"/>
      <c r="N51" s="1643"/>
      <c r="O51" s="1643"/>
      <c r="P51" s="1643"/>
      <c r="Q51" s="1643"/>
    </row>
    <row r="52" spans="1:19" ht="12.75" customHeight="1">
      <c r="A52" s="1770" t="s">
        <v>547</v>
      </c>
      <c r="B52" s="1770"/>
      <c r="C52" s="1770"/>
      <c r="D52" s="1770"/>
      <c r="E52" s="1770"/>
      <c r="F52" s="1770"/>
      <c r="G52" s="1770"/>
      <c r="H52" s="1770"/>
      <c r="I52" s="1770"/>
      <c r="J52" s="1770"/>
      <c r="K52" s="1770"/>
      <c r="L52" s="1770"/>
      <c r="M52" s="1770"/>
      <c r="N52" s="1770"/>
      <c r="O52" s="1770"/>
      <c r="P52" s="1770"/>
      <c r="Q52" s="1770"/>
    </row>
    <row r="53" spans="1:19" ht="12.75" customHeight="1">
      <c r="A53" s="1737" t="s">
        <v>61</v>
      </c>
      <c r="B53" s="1737"/>
      <c r="C53" s="1737"/>
      <c r="D53" s="1737"/>
      <c r="E53" s="1737"/>
      <c r="F53" s="1737"/>
      <c r="G53" s="1737"/>
      <c r="H53" s="1737"/>
      <c r="I53" s="1737"/>
      <c r="J53" s="1737"/>
      <c r="K53" s="1737"/>
      <c r="L53" s="1737"/>
      <c r="M53" s="1737"/>
      <c r="N53" s="1737"/>
      <c r="O53" s="1737"/>
      <c r="P53" s="1737"/>
      <c r="Q53" s="1737"/>
    </row>
    <row r="54" spans="1:19">
      <c r="A54" s="637"/>
      <c r="B54" s="637"/>
      <c r="C54" s="637"/>
      <c r="D54" s="637"/>
      <c r="E54" s="637"/>
      <c r="F54" s="637"/>
      <c r="G54" s="637"/>
      <c r="H54" s="637"/>
      <c r="I54" s="637"/>
      <c r="J54" s="637"/>
      <c r="K54" s="637"/>
      <c r="L54" s="637"/>
      <c r="M54" s="637"/>
      <c r="N54" s="637"/>
      <c r="O54" s="637"/>
    </row>
    <row r="55" spans="1:19" ht="15.75">
      <c r="A55" s="1780" t="s">
        <v>548</v>
      </c>
      <c r="B55" s="1781"/>
      <c r="C55" s="1781"/>
      <c r="D55" s="1781"/>
      <c r="E55" s="1781"/>
      <c r="F55" s="1781"/>
      <c r="G55" s="1781"/>
      <c r="H55" s="1781"/>
      <c r="I55" s="1782"/>
      <c r="J55" s="646"/>
      <c r="K55" s="646"/>
      <c r="L55" s="646"/>
      <c r="M55" s="646"/>
      <c r="N55" s="646"/>
      <c r="O55" s="646"/>
      <c r="P55" s="646"/>
      <c r="Q55" s="646"/>
      <c r="S55" s="1"/>
    </row>
    <row r="56" spans="1:19">
      <c r="A56" s="1790" t="s">
        <v>518</v>
      </c>
      <c r="B56" s="1785" t="s">
        <v>519</v>
      </c>
      <c r="C56" s="1785"/>
      <c r="D56" s="1785"/>
      <c r="E56" s="1786"/>
      <c r="F56" s="1785" t="s">
        <v>520</v>
      </c>
      <c r="G56" s="1785"/>
      <c r="H56" s="1785"/>
      <c r="I56" s="1785"/>
      <c r="J56" s="1793" t="s">
        <v>521</v>
      </c>
      <c r="K56" s="1793"/>
      <c r="L56" s="1793"/>
      <c r="M56" s="1793"/>
      <c r="N56" s="1793" t="s">
        <v>10</v>
      </c>
      <c r="O56" s="1793"/>
      <c r="P56" s="1793"/>
      <c r="Q56" s="1793"/>
    </row>
    <row r="57" spans="1:19" ht="13.5" customHeight="1">
      <c r="A57" s="1791"/>
      <c r="B57" s="1794" t="s">
        <v>545</v>
      </c>
      <c r="C57" s="1793" t="s">
        <v>523</v>
      </c>
      <c r="D57" s="1793"/>
      <c r="E57" s="1793"/>
      <c r="F57" s="1794" t="s">
        <v>545</v>
      </c>
      <c r="G57" s="1793" t="s">
        <v>523</v>
      </c>
      <c r="H57" s="1793"/>
      <c r="I57" s="1793"/>
      <c r="J57" s="1794" t="s">
        <v>545</v>
      </c>
      <c r="K57" s="1793" t="s">
        <v>523</v>
      </c>
      <c r="L57" s="1793"/>
      <c r="M57" s="1793"/>
      <c r="N57" s="1794" t="s">
        <v>545</v>
      </c>
      <c r="O57" s="1793" t="s">
        <v>523</v>
      </c>
      <c r="P57" s="1793"/>
      <c r="Q57" s="1793"/>
    </row>
    <row r="58" spans="1:19" ht="39.75" customHeight="1">
      <c r="A58" s="1792"/>
      <c r="B58" s="1794"/>
      <c r="C58" s="1041" t="s">
        <v>524</v>
      </c>
      <c r="D58" s="1041" t="s">
        <v>525</v>
      </c>
      <c r="E58" s="1041" t="s">
        <v>526</v>
      </c>
      <c r="F58" s="1794"/>
      <c r="G58" s="1041" t="s">
        <v>524</v>
      </c>
      <c r="H58" s="1041" t="s">
        <v>525</v>
      </c>
      <c r="I58" s="1041" t="s">
        <v>526</v>
      </c>
      <c r="J58" s="1794"/>
      <c r="K58" s="1041" t="s">
        <v>524</v>
      </c>
      <c r="L58" s="1041" t="s">
        <v>525</v>
      </c>
      <c r="M58" s="1041" t="s">
        <v>526</v>
      </c>
      <c r="N58" s="1794"/>
      <c r="O58" s="1041" t="s">
        <v>524</v>
      </c>
      <c r="P58" s="1041" t="s">
        <v>525</v>
      </c>
      <c r="Q58" s="1041" t="s">
        <v>526</v>
      </c>
    </row>
    <row r="59" spans="1:19">
      <c r="A59" s="986" t="s">
        <v>528</v>
      </c>
      <c r="B59" s="1063"/>
      <c r="C59" s="1058"/>
      <c r="D59" s="1058"/>
      <c r="E59" s="1058"/>
      <c r="F59" s="1059">
        <v>0</v>
      </c>
      <c r="G59" s="1059">
        <v>0</v>
      </c>
      <c r="H59" s="1046" t="s">
        <v>12</v>
      </c>
      <c r="I59" s="1046" t="s">
        <v>12</v>
      </c>
      <c r="J59" s="1058"/>
      <c r="K59" s="1058"/>
      <c r="L59" s="1058"/>
      <c r="M59" s="1058"/>
      <c r="N59" s="1059">
        <f>F59</f>
        <v>0</v>
      </c>
      <c r="O59" s="1059">
        <f>G59</f>
        <v>0</v>
      </c>
      <c r="P59" s="1046">
        <v>0</v>
      </c>
      <c r="Q59" s="1046">
        <v>0</v>
      </c>
    </row>
    <row r="60" spans="1:19">
      <c r="A60" s="986" t="s">
        <v>529</v>
      </c>
      <c r="B60" s="1063"/>
      <c r="C60" s="1058"/>
      <c r="D60" s="1058"/>
      <c r="E60" s="1058"/>
      <c r="F60" s="1059">
        <v>0</v>
      </c>
      <c r="G60" s="1059">
        <v>0</v>
      </c>
      <c r="H60" s="1046" t="s">
        <v>12</v>
      </c>
      <c r="I60" s="1046" t="s">
        <v>12</v>
      </c>
      <c r="J60" s="1058"/>
      <c r="K60" s="1058"/>
      <c r="L60" s="1058"/>
      <c r="M60" s="1058"/>
      <c r="N60" s="1059">
        <f t="shared" ref="N60:N69" si="6">F60</f>
        <v>0</v>
      </c>
      <c r="O60" s="1059">
        <f t="shared" ref="O60:O69" si="7">G60</f>
        <v>0</v>
      </c>
      <c r="P60" s="1046">
        <v>0</v>
      </c>
      <c r="Q60" s="1046">
        <v>0</v>
      </c>
    </row>
    <row r="61" spans="1:19">
      <c r="A61" s="986" t="s">
        <v>530</v>
      </c>
      <c r="B61" s="1063"/>
      <c r="C61" s="1058"/>
      <c r="D61" s="1058"/>
      <c r="E61" s="1058">
        <v>0</v>
      </c>
      <c r="F61" s="1059">
        <v>0</v>
      </c>
      <c r="G61" s="1059">
        <v>0</v>
      </c>
      <c r="H61" s="1046" t="s">
        <v>12</v>
      </c>
      <c r="I61" s="1046" t="s">
        <v>12</v>
      </c>
      <c r="J61" s="1058"/>
      <c r="K61" s="1064"/>
      <c r="L61" s="1065"/>
      <c r="M61" s="1065"/>
      <c r="N61" s="1059"/>
      <c r="O61" s="1059"/>
      <c r="P61" s="1046"/>
      <c r="Q61" s="1046">
        <v>0</v>
      </c>
    </row>
    <row r="62" spans="1:19">
      <c r="A62" s="986" t="s">
        <v>531</v>
      </c>
      <c r="B62" s="1063"/>
      <c r="C62" s="1058"/>
      <c r="D62" s="1058"/>
      <c r="E62" s="1058"/>
      <c r="F62" s="1059">
        <v>1</v>
      </c>
      <c r="G62" s="1059">
        <v>441</v>
      </c>
      <c r="H62" s="1046" t="s">
        <v>12</v>
      </c>
      <c r="I62" s="1046" t="s">
        <v>12</v>
      </c>
      <c r="J62" s="1058"/>
      <c r="K62" s="1064"/>
      <c r="L62" s="1064"/>
      <c r="M62" s="1064"/>
      <c r="N62" s="1059">
        <f t="shared" si="6"/>
        <v>1</v>
      </c>
      <c r="O62" s="1059">
        <f t="shared" si="7"/>
        <v>441</v>
      </c>
      <c r="P62" s="1046"/>
      <c r="Q62" s="1046"/>
    </row>
    <row r="63" spans="1:19">
      <c r="A63" s="986" t="s">
        <v>532</v>
      </c>
      <c r="B63" s="1063"/>
      <c r="C63" s="1058"/>
      <c r="D63" s="1058"/>
      <c r="E63" s="1058"/>
      <c r="F63" s="1059">
        <v>13</v>
      </c>
      <c r="G63" s="1059">
        <v>28136.346000000001</v>
      </c>
      <c r="H63" s="1046" t="s">
        <v>12</v>
      </c>
      <c r="I63" s="1046" t="s">
        <v>12</v>
      </c>
      <c r="J63" s="1063"/>
      <c r="K63" s="1066"/>
      <c r="L63" s="1066"/>
      <c r="M63" s="1066"/>
      <c r="N63" s="1059">
        <f t="shared" si="6"/>
        <v>13</v>
      </c>
      <c r="O63" s="1059">
        <f t="shared" si="7"/>
        <v>28136.346000000001</v>
      </c>
      <c r="P63" s="1046"/>
      <c r="Q63" s="1046"/>
    </row>
    <row r="64" spans="1:19">
      <c r="A64" s="986" t="s">
        <v>533</v>
      </c>
      <c r="B64" s="1063"/>
      <c r="C64" s="1058"/>
      <c r="D64" s="1058"/>
      <c r="E64" s="1058"/>
      <c r="F64" s="1059"/>
      <c r="G64" s="1059"/>
      <c r="H64" s="1046" t="s">
        <v>12</v>
      </c>
      <c r="I64" s="1046" t="s">
        <v>12</v>
      </c>
      <c r="J64" s="1058"/>
      <c r="K64" s="1064"/>
      <c r="L64" s="1064"/>
      <c r="M64" s="1064"/>
      <c r="N64" s="1059">
        <f t="shared" si="6"/>
        <v>0</v>
      </c>
      <c r="O64" s="1059">
        <f t="shared" si="7"/>
        <v>0</v>
      </c>
      <c r="P64" s="1046"/>
      <c r="Q64" s="1046"/>
    </row>
    <row r="65" spans="1:19">
      <c r="A65" s="986" t="s">
        <v>534</v>
      </c>
      <c r="B65" s="1063"/>
      <c r="C65" s="1058"/>
      <c r="D65" s="1058"/>
      <c r="E65" s="1058"/>
      <c r="F65" s="1059"/>
      <c r="G65" s="1059"/>
      <c r="H65" s="1046" t="s">
        <v>12</v>
      </c>
      <c r="I65" s="1046" t="s">
        <v>12</v>
      </c>
      <c r="J65" s="1058"/>
      <c r="K65" s="1058"/>
      <c r="L65" s="1058"/>
      <c r="M65" s="1058"/>
      <c r="N65" s="1059">
        <f t="shared" si="6"/>
        <v>0</v>
      </c>
      <c r="O65" s="1059">
        <f t="shared" si="7"/>
        <v>0</v>
      </c>
      <c r="P65" s="1046"/>
      <c r="Q65" s="1046"/>
    </row>
    <row r="66" spans="1:19">
      <c r="A66" s="986" t="s">
        <v>535</v>
      </c>
      <c r="B66" s="1063"/>
      <c r="C66" s="1058"/>
      <c r="D66" s="1058"/>
      <c r="E66" s="1058"/>
      <c r="F66" s="1059"/>
      <c r="G66" s="1059"/>
      <c r="H66" s="1046" t="s">
        <v>12</v>
      </c>
      <c r="I66" s="1046" t="s">
        <v>12</v>
      </c>
      <c r="J66" s="1058"/>
      <c r="K66" s="1058"/>
      <c r="L66" s="1058"/>
      <c r="M66" s="1058"/>
      <c r="N66" s="1059">
        <f t="shared" si="6"/>
        <v>0</v>
      </c>
      <c r="O66" s="1059">
        <f t="shared" si="7"/>
        <v>0</v>
      </c>
      <c r="P66" s="1046"/>
      <c r="Q66" s="1046"/>
    </row>
    <row r="67" spans="1:19">
      <c r="A67" s="986" t="s">
        <v>536</v>
      </c>
      <c r="B67" s="1063"/>
      <c r="C67" s="1058"/>
      <c r="D67" s="1058"/>
      <c r="E67" s="1058"/>
      <c r="F67" s="1059"/>
      <c r="G67" s="1059"/>
      <c r="H67" s="1046" t="s">
        <v>12</v>
      </c>
      <c r="I67" s="1046" t="s">
        <v>12</v>
      </c>
      <c r="J67" s="1058"/>
      <c r="K67" s="1058"/>
      <c r="L67" s="1058"/>
      <c r="M67" s="1058"/>
      <c r="N67" s="1059">
        <f t="shared" si="6"/>
        <v>0</v>
      </c>
      <c r="O67" s="1059">
        <f t="shared" si="7"/>
        <v>0</v>
      </c>
      <c r="P67" s="1046"/>
      <c r="Q67" s="1046"/>
    </row>
    <row r="68" spans="1:19">
      <c r="A68" s="986" t="s">
        <v>537</v>
      </c>
      <c r="B68" s="1058"/>
      <c r="C68" s="1058"/>
      <c r="D68" s="1058"/>
      <c r="E68" s="1058"/>
      <c r="F68" s="1067"/>
      <c r="G68" s="1067"/>
      <c r="H68" s="1046" t="s">
        <v>12</v>
      </c>
      <c r="I68" s="1046" t="s">
        <v>12</v>
      </c>
      <c r="J68" s="1058"/>
      <c r="K68" s="1058"/>
      <c r="L68" s="1058"/>
      <c r="M68" s="1058"/>
      <c r="N68" s="1059">
        <f t="shared" si="6"/>
        <v>0</v>
      </c>
      <c r="O68" s="1059">
        <f t="shared" si="7"/>
        <v>0</v>
      </c>
      <c r="P68" s="1046"/>
      <c r="Q68" s="1046"/>
    </row>
    <row r="69" spans="1:19">
      <c r="A69" s="986" t="s">
        <v>538</v>
      </c>
      <c r="B69" s="1058"/>
      <c r="C69" s="1058"/>
      <c r="D69" s="1058"/>
      <c r="E69" s="1058"/>
      <c r="F69" s="1067"/>
      <c r="G69" s="1067"/>
      <c r="H69" s="1046" t="s">
        <v>12</v>
      </c>
      <c r="I69" s="1046" t="s">
        <v>12</v>
      </c>
      <c r="J69" s="1058"/>
      <c r="K69" s="1058"/>
      <c r="L69" s="1058"/>
      <c r="M69" s="1058"/>
      <c r="N69" s="1059">
        <f t="shared" si="6"/>
        <v>0</v>
      </c>
      <c r="O69" s="1059">
        <f t="shared" si="7"/>
        <v>0</v>
      </c>
      <c r="P69" s="1046"/>
      <c r="Q69" s="1046"/>
    </row>
    <row r="70" spans="1:19" ht="13.5" thickBot="1">
      <c r="A70" s="1052" t="s">
        <v>539</v>
      </c>
      <c r="B70" s="1060"/>
      <c r="C70" s="1060"/>
      <c r="D70" s="1060"/>
      <c r="E70" s="1060"/>
      <c r="F70" s="1068"/>
      <c r="G70" s="1068"/>
      <c r="H70" s="1054" t="s">
        <v>12</v>
      </c>
      <c r="I70" s="1054" t="s">
        <v>12</v>
      </c>
      <c r="J70" s="1060"/>
      <c r="K70" s="1060"/>
      <c r="L70" s="1060"/>
      <c r="M70" s="1355"/>
      <c r="N70" s="1356"/>
      <c r="O70" s="1356"/>
      <c r="P70" s="1054"/>
      <c r="Q70" s="1054"/>
    </row>
    <row r="71" spans="1:19">
      <c r="A71" s="9" t="s">
        <v>540</v>
      </c>
      <c r="B71" s="248">
        <f>SUM(B59:B70)</f>
        <v>0</v>
      </c>
      <c r="C71" s="248">
        <f t="shared" ref="C71:O71" si="8">SUM(C59:C70)</f>
        <v>0</v>
      </c>
      <c r="D71" s="248">
        <f t="shared" si="8"/>
        <v>0</v>
      </c>
      <c r="E71" s="248">
        <f t="shared" si="8"/>
        <v>0</v>
      </c>
      <c r="F71" s="10">
        <f t="shared" si="8"/>
        <v>14</v>
      </c>
      <c r="G71" s="10">
        <f t="shared" si="8"/>
        <v>28577.346000000001</v>
      </c>
      <c r="H71" s="400" t="s">
        <v>12</v>
      </c>
      <c r="I71" s="400" t="s">
        <v>12</v>
      </c>
      <c r="J71" s="248">
        <f t="shared" si="8"/>
        <v>0</v>
      </c>
      <c r="K71" s="248">
        <f t="shared" si="8"/>
        <v>0</v>
      </c>
      <c r="L71" s="248">
        <f t="shared" si="8"/>
        <v>0</v>
      </c>
      <c r="M71" s="249">
        <f t="shared" si="8"/>
        <v>0</v>
      </c>
      <c r="N71" s="193">
        <f>SUM(N59:N70)</f>
        <v>14</v>
      </c>
      <c r="O71" s="193">
        <f t="shared" si="8"/>
        <v>28577.346000000001</v>
      </c>
      <c r="P71" s="400">
        <f>SUM(P59:P70)</f>
        <v>0</v>
      </c>
      <c r="Q71" s="400">
        <f>SUM(Q59:Q70)</f>
        <v>0</v>
      </c>
    </row>
    <row r="72" spans="1:19">
      <c r="A72" s="8"/>
      <c r="B72" s="20"/>
      <c r="C72" s="20"/>
      <c r="D72" s="20"/>
      <c r="E72" s="20"/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1"/>
    </row>
    <row r="73" spans="1:19">
      <c r="A73" s="1803" t="s">
        <v>546</v>
      </c>
      <c r="B73" s="1803"/>
      <c r="C73" s="1803"/>
      <c r="D73" s="1803"/>
      <c r="E73" s="1803"/>
      <c r="F73" s="1803"/>
      <c r="G73" s="1803"/>
      <c r="H73" s="1803"/>
      <c r="I73" s="1803"/>
      <c r="J73" s="1803"/>
      <c r="K73" s="1803"/>
      <c r="L73" s="1803"/>
      <c r="M73" s="1803"/>
      <c r="N73" s="1803"/>
      <c r="O73" s="1803"/>
      <c r="P73" s="1803"/>
      <c r="Q73" s="1803"/>
    </row>
    <row r="74" spans="1:19">
      <c r="A74" s="1643" t="s">
        <v>161</v>
      </c>
      <c r="B74" s="1643"/>
      <c r="C74" s="1643"/>
      <c r="D74" s="1643"/>
      <c r="E74" s="1643"/>
      <c r="F74" s="1643"/>
      <c r="G74" s="1643"/>
      <c r="H74" s="1643"/>
      <c r="I74" s="1643"/>
      <c r="J74" s="1643"/>
      <c r="K74" s="1643"/>
      <c r="L74" s="1643"/>
      <c r="M74" s="1643"/>
      <c r="N74" s="1643"/>
      <c r="O74" s="1643"/>
      <c r="P74" s="1643"/>
      <c r="Q74" s="1643"/>
    </row>
    <row r="75" spans="1:19">
      <c r="A75" s="1643" t="s">
        <v>549</v>
      </c>
      <c r="B75" s="1643"/>
      <c r="C75" s="1643"/>
      <c r="D75" s="1643"/>
      <c r="E75" s="1643"/>
      <c r="F75" s="1643"/>
      <c r="G75" s="1643"/>
      <c r="H75" s="1643"/>
      <c r="I75" s="1643"/>
      <c r="J75" s="1643"/>
      <c r="K75" s="1643"/>
      <c r="L75" s="1643"/>
      <c r="M75" s="1643"/>
      <c r="N75" s="1643"/>
      <c r="O75" s="1643"/>
      <c r="P75" s="1643"/>
      <c r="Q75" s="1643"/>
    </row>
    <row r="76" spans="1:19" ht="12.75" customHeight="1">
      <c r="A76" s="1770" t="s">
        <v>550</v>
      </c>
      <c r="B76" s="1770"/>
      <c r="C76" s="1770"/>
      <c r="D76" s="1770"/>
      <c r="E76" s="1770"/>
      <c r="F76" s="1770"/>
      <c r="G76" s="1770"/>
      <c r="H76" s="1770"/>
      <c r="I76" s="1770"/>
      <c r="J76" s="1770"/>
      <c r="K76" s="1770"/>
      <c r="L76" s="1770"/>
      <c r="M76" s="1770"/>
      <c r="N76" s="1770"/>
      <c r="O76" s="1770"/>
      <c r="P76" s="1770"/>
      <c r="Q76" s="1770"/>
    </row>
    <row r="77" spans="1:19" ht="12.75" customHeight="1">
      <c r="A77" s="1737" t="s">
        <v>61</v>
      </c>
      <c r="B77" s="1737"/>
      <c r="C77" s="1737"/>
      <c r="D77" s="1737"/>
      <c r="E77" s="1737"/>
      <c r="F77" s="1737"/>
      <c r="G77" s="1737"/>
      <c r="H77" s="1737"/>
      <c r="I77" s="1737"/>
      <c r="J77" s="1737"/>
      <c r="K77" s="1737"/>
      <c r="L77" s="1737"/>
      <c r="M77" s="1737"/>
      <c r="N77" s="1737"/>
      <c r="O77" s="1737"/>
      <c r="P77" s="1737"/>
      <c r="Q77" s="1737"/>
    </row>
    <row r="78" spans="1:19">
      <c r="A78" s="8"/>
      <c r="B78" s="20"/>
      <c r="C78" s="20"/>
      <c r="D78" s="20"/>
      <c r="E78" s="20"/>
      <c r="F78" s="20"/>
      <c r="G78" s="20"/>
      <c r="H78" s="20"/>
      <c r="I78" s="20"/>
      <c r="J78" s="20"/>
      <c r="K78" s="20"/>
      <c r="L78" s="20"/>
      <c r="M78" s="20"/>
      <c r="N78" s="20"/>
      <c r="O78" s="20"/>
      <c r="P78" s="20"/>
      <c r="Q78" s="21"/>
    </row>
    <row r="79" spans="1:19">
      <c r="A79" s="8"/>
      <c r="B79" s="20"/>
      <c r="C79" s="20"/>
      <c r="D79" s="20"/>
      <c r="E79" s="20"/>
      <c r="F79" s="20"/>
      <c r="G79" s="20"/>
      <c r="H79" s="20"/>
      <c r="I79" s="20"/>
      <c r="J79" s="20"/>
      <c r="K79" s="20"/>
      <c r="L79" s="20"/>
      <c r="M79" s="20"/>
      <c r="N79" s="20"/>
      <c r="O79" s="20"/>
      <c r="P79" s="20"/>
      <c r="Q79" s="21"/>
    </row>
    <row r="80" spans="1:19" ht="15.75">
      <c r="A80" s="1780" t="s">
        <v>551</v>
      </c>
      <c r="B80" s="1781"/>
      <c r="C80" s="1781"/>
      <c r="D80" s="1781"/>
      <c r="E80" s="1781"/>
      <c r="F80" s="1781"/>
      <c r="G80" s="1781"/>
      <c r="H80" s="1781"/>
      <c r="I80" s="1782"/>
      <c r="J80" s="646"/>
      <c r="K80" s="646"/>
      <c r="L80" s="646"/>
      <c r="M80" s="646"/>
      <c r="N80" s="646"/>
      <c r="O80" s="646"/>
      <c r="P80" s="646"/>
      <c r="Q80" s="646"/>
      <c r="S80" s="1"/>
    </row>
    <row r="81" spans="1:17">
      <c r="A81" s="644"/>
      <c r="B81" s="1773" t="s">
        <v>519</v>
      </c>
      <c r="C81" s="1773"/>
      <c r="D81" s="1773"/>
      <c r="E81" s="1783"/>
      <c r="F81" s="1773" t="s">
        <v>520</v>
      </c>
      <c r="G81" s="1773"/>
      <c r="H81" s="1773"/>
      <c r="I81" s="1773"/>
      <c r="J81" s="1784" t="s">
        <v>521</v>
      </c>
      <c r="K81" s="1784"/>
      <c r="L81" s="1784"/>
      <c r="M81" s="1784"/>
      <c r="N81" s="1784" t="s">
        <v>10</v>
      </c>
      <c r="O81" s="1784"/>
      <c r="P81" s="1784"/>
      <c r="Q81" s="1784"/>
    </row>
    <row r="82" spans="1:17">
      <c r="A82" s="1774" t="s">
        <v>518</v>
      </c>
      <c r="B82" s="1777" t="s">
        <v>522</v>
      </c>
      <c r="C82" s="17"/>
      <c r="D82" s="18"/>
      <c r="E82" s="19"/>
      <c r="F82" s="1777" t="s">
        <v>522</v>
      </c>
      <c r="G82" s="17"/>
      <c r="H82" s="18"/>
      <c r="I82" s="19"/>
      <c r="J82" s="1777" t="s">
        <v>522</v>
      </c>
      <c r="K82" s="17"/>
      <c r="L82" s="18"/>
      <c r="M82" s="19"/>
      <c r="N82" s="1777" t="s">
        <v>522</v>
      </c>
      <c r="O82" s="17"/>
      <c r="P82" s="18"/>
      <c r="Q82" s="19"/>
    </row>
    <row r="83" spans="1:17">
      <c r="A83" s="1775"/>
      <c r="B83" s="1778"/>
      <c r="C83" s="1773" t="s">
        <v>523</v>
      </c>
      <c r="D83" s="1773"/>
      <c r="E83" s="1773"/>
      <c r="F83" s="1778"/>
      <c r="G83" s="1773" t="s">
        <v>523</v>
      </c>
      <c r="H83" s="1773"/>
      <c r="I83" s="1773"/>
      <c r="J83" s="1778"/>
      <c r="K83" s="1773" t="s">
        <v>523</v>
      </c>
      <c r="L83" s="1773"/>
      <c r="M83" s="1773"/>
      <c r="N83" s="1778"/>
      <c r="O83" s="1773" t="s">
        <v>523</v>
      </c>
      <c r="P83" s="1773"/>
      <c r="Q83" s="1773"/>
    </row>
    <row r="84" spans="1:17">
      <c r="A84" s="1776"/>
      <c r="B84" s="1779"/>
      <c r="C84" s="1070" t="s">
        <v>524</v>
      </c>
      <c r="D84" s="1069" t="s">
        <v>525</v>
      </c>
      <c r="E84" s="1069" t="s">
        <v>526</v>
      </c>
      <c r="F84" s="1779"/>
      <c r="G84" s="1070" t="s">
        <v>524</v>
      </c>
      <c r="H84" s="1069" t="s">
        <v>525</v>
      </c>
      <c r="I84" s="1069" t="s">
        <v>526</v>
      </c>
      <c r="J84" s="1779"/>
      <c r="K84" s="1070" t="s">
        <v>524</v>
      </c>
      <c r="L84" s="1069" t="s">
        <v>525</v>
      </c>
      <c r="M84" s="1069" t="s">
        <v>526</v>
      </c>
      <c r="N84" s="1779"/>
      <c r="O84" s="1070" t="s">
        <v>524</v>
      </c>
      <c r="P84" s="1069" t="s">
        <v>525</v>
      </c>
      <c r="Q84" s="1069" t="s">
        <v>526</v>
      </c>
    </row>
    <row r="85" spans="1:17">
      <c r="A85" s="986" t="s">
        <v>528</v>
      </c>
      <c r="B85" s="808">
        <v>15</v>
      </c>
      <c r="C85" s="809">
        <v>1361</v>
      </c>
      <c r="D85" s="809">
        <v>41568</v>
      </c>
      <c r="E85" s="1563">
        <v>5.5789999999999997</v>
      </c>
      <c r="F85" s="1058">
        <v>0</v>
      </c>
      <c r="G85" s="1058">
        <v>0</v>
      </c>
      <c r="H85" s="1071" t="s">
        <v>12</v>
      </c>
      <c r="I85" s="1071" t="s">
        <v>12</v>
      </c>
      <c r="J85" s="1058"/>
      <c r="K85" s="1058"/>
      <c r="L85" s="1058"/>
      <c r="M85" s="1058"/>
      <c r="N85" s="1059">
        <f>B85</f>
        <v>15</v>
      </c>
      <c r="O85" s="1059">
        <f t="shared" ref="O85:P96" si="9">C85</f>
        <v>1361</v>
      </c>
      <c r="P85" s="1059">
        <f t="shared" si="9"/>
        <v>41568</v>
      </c>
      <c r="Q85" s="1059">
        <f t="shared" ref="Q85:Q96" si="10">E85</f>
        <v>5.5789999999999997</v>
      </c>
    </row>
    <row r="86" spans="1:17">
      <c r="A86" s="986" t="s">
        <v>529</v>
      </c>
      <c r="B86" s="1417">
        <v>18</v>
      </c>
      <c r="C86" s="1417">
        <v>2172.66</v>
      </c>
      <c r="D86" s="1417">
        <v>67362.281790922003</v>
      </c>
      <c r="E86" s="1418">
        <v>6.8625036930013703</v>
      </c>
      <c r="F86" s="1058">
        <v>0</v>
      </c>
      <c r="G86" s="1058">
        <v>0</v>
      </c>
      <c r="H86" s="1071" t="s">
        <v>12</v>
      </c>
      <c r="I86" s="1071" t="s">
        <v>12</v>
      </c>
      <c r="J86" s="1058"/>
      <c r="K86" s="1058"/>
      <c r="L86" s="1058"/>
      <c r="M86" s="1058"/>
      <c r="N86" s="1047">
        <v>17</v>
      </c>
      <c r="O86" s="1059">
        <f t="shared" si="9"/>
        <v>2172.66</v>
      </c>
      <c r="P86" s="1059">
        <f t="shared" si="9"/>
        <v>67362.281790922003</v>
      </c>
      <c r="Q86" s="1059">
        <f t="shared" si="10"/>
        <v>6.8625036930013703</v>
      </c>
    </row>
    <row r="87" spans="1:17">
      <c r="A87" s="986" t="s">
        <v>530</v>
      </c>
      <c r="B87" s="1417">
        <v>20</v>
      </c>
      <c r="C87" s="1417">
        <v>1398.12</v>
      </c>
      <c r="D87" s="1417">
        <v>80922.34</v>
      </c>
      <c r="E87" s="1417">
        <v>4.2699999999999996</v>
      </c>
      <c r="F87" s="1058">
        <v>0</v>
      </c>
      <c r="G87" s="1058">
        <v>0</v>
      </c>
      <c r="H87" s="1071" t="s">
        <v>12</v>
      </c>
      <c r="I87" s="1071" t="s">
        <v>12</v>
      </c>
      <c r="J87" s="1058"/>
      <c r="K87" s="1058"/>
      <c r="L87" s="1058"/>
      <c r="M87" s="1058"/>
      <c r="N87" s="1073">
        <f t="shared" ref="N87:N96" si="11">B87</f>
        <v>20</v>
      </c>
      <c r="O87" s="1059">
        <f t="shared" si="9"/>
        <v>1398.12</v>
      </c>
      <c r="P87" s="1059">
        <f t="shared" si="9"/>
        <v>80922.34</v>
      </c>
      <c r="Q87" s="1059">
        <f t="shared" si="10"/>
        <v>4.2699999999999996</v>
      </c>
    </row>
    <row r="88" spans="1:17">
      <c r="A88" s="986" t="s">
        <v>531</v>
      </c>
      <c r="B88" s="1417">
        <v>20</v>
      </c>
      <c r="C88" s="1417">
        <v>2217.5698063596224</v>
      </c>
      <c r="D88" s="1417">
        <v>53352.501514302523</v>
      </c>
      <c r="E88" s="1417">
        <v>4.5344839480061676</v>
      </c>
      <c r="F88" s="1058">
        <v>0</v>
      </c>
      <c r="G88" s="1058">
        <v>0</v>
      </c>
      <c r="H88" s="1071" t="s">
        <v>12</v>
      </c>
      <c r="I88" s="1071" t="s">
        <v>12</v>
      </c>
      <c r="J88" s="1058"/>
      <c r="K88" s="1058"/>
      <c r="L88" s="1058"/>
      <c r="M88" s="1058"/>
      <c r="N88" s="1073">
        <f t="shared" si="11"/>
        <v>20</v>
      </c>
      <c r="O88" s="1059">
        <f t="shared" si="9"/>
        <v>2217.5698063596224</v>
      </c>
      <c r="P88" s="1059">
        <f t="shared" si="9"/>
        <v>53352.501514302523</v>
      </c>
      <c r="Q88" s="1059">
        <f t="shared" si="10"/>
        <v>4.5344839480061676</v>
      </c>
    </row>
    <row r="89" spans="1:17">
      <c r="A89" s="986" t="s">
        <v>532</v>
      </c>
      <c r="B89" s="706">
        <v>46</v>
      </c>
      <c r="C89" s="707">
        <v>5699</v>
      </c>
      <c r="D89" s="708">
        <v>130716</v>
      </c>
      <c r="E89" s="1562">
        <v>17.175000000000001</v>
      </c>
      <c r="F89" s="1058">
        <v>0</v>
      </c>
      <c r="G89" s="1058">
        <v>0</v>
      </c>
      <c r="H89" s="1071" t="s">
        <v>12</v>
      </c>
      <c r="I89" s="1071" t="s">
        <v>12</v>
      </c>
      <c r="J89" s="1058"/>
      <c r="K89" s="1058"/>
      <c r="L89" s="1058"/>
      <c r="M89" s="1058"/>
      <c r="N89" s="1073">
        <f t="shared" si="11"/>
        <v>46</v>
      </c>
      <c r="O89" s="1059">
        <f t="shared" si="9"/>
        <v>5699</v>
      </c>
      <c r="P89" s="1059">
        <f t="shared" si="9"/>
        <v>130716</v>
      </c>
      <c r="Q89" s="1059">
        <f t="shared" si="10"/>
        <v>17.175000000000001</v>
      </c>
    </row>
    <row r="90" spans="1:17">
      <c r="A90" s="986" t="s">
        <v>533</v>
      </c>
      <c r="B90" s="706"/>
      <c r="C90" s="707"/>
      <c r="D90" s="708"/>
      <c r="E90" s="707"/>
      <c r="F90" s="1058">
        <v>0</v>
      </c>
      <c r="G90" s="1058">
        <v>0</v>
      </c>
      <c r="H90" s="1071" t="s">
        <v>12</v>
      </c>
      <c r="I90" s="1071" t="s">
        <v>12</v>
      </c>
      <c r="J90" s="1058"/>
      <c r="K90" s="1058"/>
      <c r="L90" s="1058"/>
      <c r="M90" s="1058"/>
      <c r="N90" s="1073">
        <f t="shared" si="11"/>
        <v>0</v>
      </c>
      <c r="O90" s="1059">
        <f t="shared" si="9"/>
        <v>0</v>
      </c>
      <c r="P90" s="1059">
        <f t="shared" si="9"/>
        <v>0</v>
      </c>
      <c r="Q90" s="1072">
        <f t="shared" si="10"/>
        <v>0</v>
      </c>
    </row>
    <row r="91" spans="1:17">
      <c r="A91" s="986" t="s">
        <v>534</v>
      </c>
      <c r="B91" s="706"/>
      <c r="C91" s="708"/>
      <c r="D91" s="708"/>
      <c r="E91" s="707"/>
      <c r="F91" s="1058">
        <v>0</v>
      </c>
      <c r="G91" s="1058">
        <v>0</v>
      </c>
      <c r="H91" s="1071" t="s">
        <v>12</v>
      </c>
      <c r="I91" s="1071" t="s">
        <v>12</v>
      </c>
      <c r="J91" s="1058"/>
      <c r="K91" s="1058"/>
      <c r="L91" s="1058"/>
      <c r="M91" s="1058"/>
      <c r="N91" s="1073">
        <f t="shared" si="11"/>
        <v>0</v>
      </c>
      <c r="O91" s="1059">
        <f t="shared" si="9"/>
        <v>0</v>
      </c>
      <c r="P91" s="1059">
        <f t="shared" si="9"/>
        <v>0</v>
      </c>
      <c r="Q91" s="1072">
        <f t="shared" si="10"/>
        <v>0</v>
      </c>
    </row>
    <row r="92" spans="1:17">
      <c r="A92" s="986" t="s">
        <v>535</v>
      </c>
      <c r="B92" s="706"/>
      <c r="C92" s="708"/>
      <c r="D92" s="708"/>
      <c r="E92" s="707"/>
      <c r="F92" s="1058">
        <v>0</v>
      </c>
      <c r="G92" s="1058">
        <v>0</v>
      </c>
      <c r="H92" s="1071" t="s">
        <v>12</v>
      </c>
      <c r="I92" s="1071" t="s">
        <v>12</v>
      </c>
      <c r="J92" s="1058"/>
      <c r="K92" s="1058"/>
      <c r="L92" s="1058"/>
      <c r="M92" s="1058"/>
      <c r="N92" s="1073">
        <f t="shared" si="11"/>
        <v>0</v>
      </c>
      <c r="O92" s="1059">
        <f t="shared" si="9"/>
        <v>0</v>
      </c>
      <c r="P92" s="1059">
        <f t="shared" si="9"/>
        <v>0</v>
      </c>
      <c r="Q92" s="1072">
        <f t="shared" si="10"/>
        <v>0</v>
      </c>
    </row>
    <row r="93" spans="1:17">
      <c r="A93" s="986" t="s">
        <v>536</v>
      </c>
      <c r="B93" s="709"/>
      <c r="C93" s="707"/>
      <c r="D93" s="708"/>
      <c r="E93" s="707"/>
      <c r="F93" s="1058">
        <v>0</v>
      </c>
      <c r="G93" s="1058">
        <v>0</v>
      </c>
      <c r="H93" s="1071" t="s">
        <v>12</v>
      </c>
      <c r="I93" s="1071" t="s">
        <v>12</v>
      </c>
      <c r="J93" s="1058"/>
      <c r="K93" s="1058"/>
      <c r="L93" s="1058"/>
      <c r="M93" s="1058"/>
      <c r="N93" s="1073">
        <f t="shared" si="11"/>
        <v>0</v>
      </c>
      <c r="O93" s="1059">
        <f t="shared" si="9"/>
        <v>0</v>
      </c>
      <c r="P93" s="1059">
        <f t="shared" si="9"/>
        <v>0</v>
      </c>
      <c r="Q93" s="1072">
        <f t="shared" si="10"/>
        <v>0</v>
      </c>
    </row>
    <row r="94" spans="1:17">
      <c r="A94" s="986" t="s">
        <v>537</v>
      </c>
      <c r="B94" s="710"/>
      <c r="C94" s="707"/>
      <c r="D94" s="708"/>
      <c r="E94" s="707"/>
      <c r="F94" s="1058">
        <v>0</v>
      </c>
      <c r="G94" s="1058">
        <v>0</v>
      </c>
      <c r="H94" s="1071" t="s">
        <v>12</v>
      </c>
      <c r="I94" s="1071" t="s">
        <v>12</v>
      </c>
      <c r="J94" s="1058"/>
      <c r="K94" s="1058"/>
      <c r="L94" s="1058"/>
      <c r="M94" s="1058"/>
      <c r="N94" s="1073">
        <f t="shared" si="11"/>
        <v>0</v>
      </c>
      <c r="O94" s="1059">
        <f t="shared" si="9"/>
        <v>0</v>
      </c>
      <c r="P94" s="1059">
        <f t="shared" si="9"/>
        <v>0</v>
      </c>
      <c r="Q94" s="1072">
        <f t="shared" si="10"/>
        <v>0</v>
      </c>
    </row>
    <row r="95" spans="1:17">
      <c r="A95" s="986" t="s">
        <v>538</v>
      </c>
      <c r="B95" s="710"/>
      <c r="C95" s="711"/>
      <c r="D95" s="708"/>
      <c r="E95" s="707"/>
      <c r="F95" s="1058"/>
      <c r="G95" s="1058"/>
      <c r="H95" s="1071" t="s">
        <v>12</v>
      </c>
      <c r="I95" s="1071" t="s">
        <v>12</v>
      </c>
      <c r="J95" s="1058"/>
      <c r="K95" s="1058"/>
      <c r="L95" s="1058"/>
      <c r="M95" s="1058"/>
      <c r="N95" s="1073">
        <f t="shared" si="11"/>
        <v>0</v>
      </c>
      <c r="O95" s="1059">
        <f t="shared" si="9"/>
        <v>0</v>
      </c>
      <c r="P95" s="1059">
        <f t="shared" si="9"/>
        <v>0</v>
      </c>
      <c r="Q95" s="1072">
        <f t="shared" si="10"/>
        <v>0</v>
      </c>
    </row>
    <row r="96" spans="1:17">
      <c r="A96" s="1052" t="s">
        <v>539</v>
      </c>
      <c r="B96" s="712"/>
      <c r="C96" s="1074"/>
      <c r="D96" s="1074"/>
      <c r="E96" s="1074"/>
      <c r="F96" s="1060"/>
      <c r="G96" s="1060"/>
      <c r="H96" s="1075" t="s">
        <v>12</v>
      </c>
      <c r="I96" s="1075" t="s">
        <v>12</v>
      </c>
      <c r="J96" s="1060"/>
      <c r="K96" s="1060"/>
      <c r="L96" s="1060"/>
      <c r="M96" s="1060"/>
      <c r="N96" s="1076">
        <f t="shared" si="11"/>
        <v>0</v>
      </c>
      <c r="O96" s="1061">
        <f t="shared" si="9"/>
        <v>0</v>
      </c>
      <c r="P96" s="1061">
        <f t="shared" si="9"/>
        <v>0</v>
      </c>
      <c r="Q96" s="1077">
        <f t="shared" si="10"/>
        <v>0</v>
      </c>
    </row>
    <row r="97" spans="1:17">
      <c r="A97" s="9" t="s">
        <v>540</v>
      </c>
      <c r="B97" s="713">
        <f>SUM(B85:B96)</f>
        <v>119</v>
      </c>
      <c r="C97" s="714">
        <f>SUM(C85:C96)</f>
        <v>12848.349806359622</v>
      </c>
      <c r="D97" s="714">
        <f>SUM(D85:D96)</f>
        <v>373921.12330522452</v>
      </c>
      <c r="E97" s="1564">
        <f>SUM(E85:E96)</f>
        <v>38.420987641007542</v>
      </c>
      <c r="F97" s="248">
        <f t="shared" ref="F97:O97" si="12">SUM(F85:F96)</f>
        <v>0</v>
      </c>
      <c r="G97" s="248">
        <f t="shared" si="12"/>
        <v>0</v>
      </c>
      <c r="H97" s="408" t="s">
        <v>12</v>
      </c>
      <c r="I97" s="408" t="s">
        <v>12</v>
      </c>
      <c r="J97" s="248">
        <f t="shared" si="12"/>
        <v>0</v>
      </c>
      <c r="K97" s="248">
        <f t="shared" si="12"/>
        <v>0</v>
      </c>
      <c r="L97" s="248">
        <f t="shared" si="12"/>
        <v>0</v>
      </c>
      <c r="M97" s="248">
        <f t="shared" si="12"/>
        <v>0</v>
      </c>
      <c r="N97" s="10">
        <f t="shared" si="12"/>
        <v>118</v>
      </c>
      <c r="O97" s="10">
        <f t="shared" si="12"/>
        <v>12848.349806359622</v>
      </c>
      <c r="P97" s="400">
        <f>SUM(P85:P96)</f>
        <v>373921.12330522452</v>
      </c>
      <c r="Q97" s="1565">
        <f>SUM(Q85:Q96)</f>
        <v>38.420987641007542</v>
      </c>
    </row>
    <row r="98" spans="1:17">
      <c r="A98" s="8"/>
      <c r="B98" s="370"/>
      <c r="C98" s="370"/>
      <c r="D98" s="370"/>
      <c r="E98" s="370"/>
      <c r="F98" s="370"/>
      <c r="G98" s="370"/>
      <c r="H98" s="370"/>
      <c r="I98" s="370"/>
      <c r="J98" s="370"/>
      <c r="K98" s="370"/>
      <c r="L98" s="370"/>
      <c r="M98" s="370"/>
      <c r="N98" s="20"/>
      <c r="O98" s="20"/>
      <c r="P98" s="20"/>
      <c r="Q98" s="20"/>
    </row>
    <row r="99" spans="1:17">
      <c r="A99" s="1643" t="s">
        <v>161</v>
      </c>
      <c r="B99" s="1643"/>
      <c r="C99" s="1643"/>
      <c r="D99" s="1643"/>
      <c r="E99" s="1643"/>
      <c r="F99" s="1643"/>
      <c r="G99" s="1643"/>
      <c r="H99" s="1643"/>
      <c r="I99" s="1643"/>
      <c r="J99" s="1643"/>
      <c r="K99" s="1643"/>
      <c r="L99" s="1643"/>
      <c r="M99" s="1643"/>
      <c r="N99" s="1643"/>
      <c r="O99" s="1643"/>
      <c r="P99" s="1643"/>
      <c r="Q99" s="1643"/>
    </row>
    <row r="100" spans="1:17">
      <c r="A100" s="1643" t="s">
        <v>552</v>
      </c>
      <c r="B100" s="1643"/>
      <c r="C100" s="1643"/>
      <c r="D100" s="1643"/>
      <c r="E100" s="1643"/>
      <c r="F100" s="1643"/>
      <c r="G100" s="1643"/>
      <c r="H100" s="1643"/>
      <c r="I100" s="1643"/>
      <c r="J100" s="1643"/>
      <c r="K100" s="1643"/>
      <c r="L100" s="1643"/>
      <c r="M100" s="1643"/>
      <c r="N100" s="1643"/>
      <c r="O100" s="1643"/>
      <c r="P100" s="1643"/>
      <c r="Q100" s="1643"/>
    </row>
    <row r="101" spans="1:17" ht="12.75" customHeight="1">
      <c r="A101" s="1770" t="s">
        <v>553</v>
      </c>
      <c r="B101" s="1770"/>
      <c r="C101" s="1770"/>
      <c r="D101" s="1770"/>
      <c r="E101" s="1770"/>
      <c r="F101" s="1770"/>
      <c r="G101" s="1770"/>
      <c r="H101" s="1770"/>
      <c r="I101" s="1770"/>
      <c r="J101" s="1770"/>
      <c r="K101" s="1770"/>
      <c r="L101" s="1770"/>
      <c r="M101" s="1770"/>
      <c r="N101" s="1770"/>
      <c r="O101" s="1770"/>
      <c r="P101" s="1770"/>
      <c r="Q101" s="1770"/>
    </row>
    <row r="102" spans="1:17" ht="12.75" customHeight="1">
      <c r="A102" s="1737" t="s">
        <v>61</v>
      </c>
      <c r="B102" s="1737"/>
      <c r="C102" s="1737"/>
      <c r="D102" s="1737"/>
      <c r="E102" s="1737"/>
      <c r="F102" s="1737"/>
      <c r="G102" s="1737"/>
      <c r="H102" s="1737"/>
      <c r="I102" s="1737"/>
      <c r="J102" s="1737"/>
      <c r="K102" s="1737"/>
      <c r="L102" s="1737"/>
      <c r="M102" s="1737"/>
      <c r="N102" s="1737"/>
      <c r="O102" s="1737"/>
      <c r="P102" s="1737"/>
      <c r="Q102" s="1737"/>
    </row>
    <row r="103" spans="1:17">
      <c r="A103" s="8"/>
      <c r="B103" s="370"/>
      <c r="C103" s="370"/>
      <c r="D103" s="370"/>
      <c r="E103" s="370"/>
      <c r="F103" s="370"/>
      <c r="G103" s="370"/>
      <c r="H103" s="370"/>
      <c r="I103" s="370"/>
      <c r="J103" s="370"/>
      <c r="K103" s="370"/>
      <c r="L103" s="370"/>
      <c r="M103" s="370"/>
      <c r="N103" s="20"/>
      <c r="O103" s="20"/>
      <c r="P103" s="20"/>
      <c r="Q103" s="20"/>
    </row>
    <row r="104" spans="1:17" ht="15.75">
      <c r="A104" s="402" t="s">
        <v>554</v>
      </c>
      <c r="B104" s="20"/>
      <c r="C104" s="20"/>
      <c r="D104" s="20"/>
      <c r="E104" s="20"/>
      <c r="F104" s="20"/>
      <c r="G104" s="20"/>
      <c r="H104" s="20"/>
      <c r="I104" s="20"/>
      <c r="J104" s="20"/>
      <c r="K104" s="20"/>
      <c r="L104" s="20"/>
      <c r="M104" s="20"/>
      <c r="N104" s="20"/>
      <c r="O104" s="20"/>
      <c r="P104" s="20"/>
      <c r="Q104" s="21"/>
    </row>
    <row r="105" spans="1:17" ht="15" customHeight="1">
      <c r="A105" s="1780" t="s">
        <v>555</v>
      </c>
      <c r="B105" s="1781"/>
      <c r="C105" s="1781"/>
      <c r="D105" s="1781"/>
      <c r="E105" s="1781"/>
      <c r="F105" s="1781"/>
      <c r="G105" s="1781"/>
      <c r="H105" s="1781"/>
      <c r="I105" s="1782"/>
      <c r="J105" s="646"/>
      <c r="K105" s="646"/>
      <c r="L105" s="646"/>
      <c r="M105" s="646"/>
      <c r="N105" s="646"/>
      <c r="O105" s="646"/>
      <c r="P105" s="646"/>
      <c r="Q105" s="646"/>
    </row>
    <row r="106" spans="1:17">
      <c r="A106" s="644"/>
      <c r="B106" s="1773" t="s">
        <v>519</v>
      </c>
      <c r="C106" s="1773"/>
      <c r="D106" s="1773"/>
      <c r="E106" s="1783"/>
      <c r="F106" s="1773" t="s">
        <v>520</v>
      </c>
      <c r="G106" s="1773"/>
      <c r="H106" s="1773"/>
      <c r="I106" s="1773"/>
      <c r="J106" s="1784" t="s">
        <v>521</v>
      </c>
      <c r="K106" s="1784"/>
      <c r="L106" s="1784"/>
      <c r="M106" s="1784"/>
      <c r="N106" s="1784" t="s">
        <v>10</v>
      </c>
      <c r="O106" s="1784"/>
      <c r="P106" s="1784"/>
      <c r="Q106" s="1784"/>
    </row>
    <row r="107" spans="1:17">
      <c r="A107" s="1774" t="s">
        <v>518</v>
      </c>
      <c r="B107" s="1777" t="s">
        <v>522</v>
      </c>
      <c r="C107" s="17"/>
      <c r="D107" s="18"/>
      <c r="E107" s="19"/>
      <c r="F107" s="1777" t="s">
        <v>522</v>
      </c>
      <c r="G107" s="17"/>
      <c r="H107" s="18"/>
      <c r="I107" s="19"/>
      <c r="J107" s="1777" t="s">
        <v>522</v>
      </c>
      <c r="K107" s="17"/>
      <c r="L107" s="18"/>
      <c r="M107" s="19"/>
      <c r="N107" s="1777" t="s">
        <v>522</v>
      </c>
      <c r="O107" s="17"/>
      <c r="P107" s="18"/>
      <c r="Q107" s="19"/>
    </row>
    <row r="108" spans="1:17" ht="13.5" customHeight="1">
      <c r="A108" s="1775"/>
      <c r="B108" s="1778"/>
      <c r="C108" s="1773" t="s">
        <v>523</v>
      </c>
      <c r="D108" s="1773"/>
      <c r="E108" s="1773"/>
      <c r="F108" s="1778"/>
      <c r="G108" s="1773" t="s">
        <v>523</v>
      </c>
      <c r="H108" s="1773"/>
      <c r="I108" s="1773"/>
      <c r="J108" s="1778"/>
      <c r="K108" s="1773" t="s">
        <v>523</v>
      </c>
      <c r="L108" s="1773"/>
      <c r="M108" s="1773"/>
      <c r="N108" s="1778"/>
      <c r="O108" s="1773" t="s">
        <v>523</v>
      </c>
      <c r="P108" s="1773"/>
      <c r="Q108" s="1773"/>
    </row>
    <row r="109" spans="1:17" ht="25.5" customHeight="1">
      <c r="A109" s="1776"/>
      <c r="B109" s="1779"/>
      <c r="C109" s="1070" t="s">
        <v>524</v>
      </c>
      <c r="D109" s="1069" t="s">
        <v>525</v>
      </c>
      <c r="E109" s="1069" t="s">
        <v>526</v>
      </c>
      <c r="F109" s="1779"/>
      <c r="G109" s="1070" t="s">
        <v>524</v>
      </c>
      <c r="H109" s="1069" t="s">
        <v>525</v>
      </c>
      <c r="I109" s="1069" t="s">
        <v>526</v>
      </c>
      <c r="J109" s="1779"/>
      <c r="K109" s="1070" t="s">
        <v>524</v>
      </c>
      <c r="L109" s="1069" t="s">
        <v>525</v>
      </c>
      <c r="M109" s="1069" t="s">
        <v>526</v>
      </c>
      <c r="N109" s="1779"/>
      <c r="O109" s="1070" t="s">
        <v>524</v>
      </c>
      <c r="P109" s="1069" t="s">
        <v>525</v>
      </c>
      <c r="Q109" s="1069" t="s">
        <v>526</v>
      </c>
    </row>
    <row r="110" spans="1:17">
      <c r="A110" s="986" t="s">
        <v>528</v>
      </c>
      <c r="B110" s="1057"/>
      <c r="C110" s="1058"/>
      <c r="D110" s="1058"/>
      <c r="E110" s="1058"/>
      <c r="F110" s="1059"/>
      <c r="G110" s="1059"/>
      <c r="H110" s="1059"/>
      <c r="I110" s="1059"/>
      <c r="J110" s="1058"/>
      <c r="K110" s="1058"/>
      <c r="L110" s="1058"/>
      <c r="M110" s="1058"/>
      <c r="N110" s="1059"/>
      <c r="O110" s="1059"/>
      <c r="P110" s="1059"/>
      <c r="Q110" s="1059"/>
    </row>
    <row r="111" spans="1:17">
      <c r="A111" s="986" t="s">
        <v>529</v>
      </c>
      <c r="B111" s="1057"/>
      <c r="C111" s="1058"/>
      <c r="D111" s="1058"/>
      <c r="E111" s="1058"/>
      <c r="F111" s="1059"/>
      <c r="G111" s="1059"/>
      <c r="H111" s="1059"/>
      <c r="I111" s="1059"/>
      <c r="J111" s="1058"/>
      <c r="K111" s="1058"/>
      <c r="L111" s="1058"/>
      <c r="M111" s="1058"/>
      <c r="N111" s="1059"/>
      <c r="O111" s="1059"/>
      <c r="P111" s="1059"/>
      <c r="Q111" s="1059"/>
    </row>
    <row r="112" spans="1:17">
      <c r="A112" s="986" t="s">
        <v>530</v>
      </c>
      <c r="B112" s="1057"/>
      <c r="C112" s="1058"/>
      <c r="D112" s="1058"/>
      <c r="E112" s="1058"/>
      <c r="F112" s="1059"/>
      <c r="G112" s="1059"/>
      <c r="H112" s="1059"/>
      <c r="I112" s="1059"/>
      <c r="J112" s="1058"/>
      <c r="K112" s="1058"/>
      <c r="L112" s="1058"/>
      <c r="M112" s="1058"/>
      <c r="N112" s="1059"/>
      <c r="O112" s="1059"/>
      <c r="P112" s="1059"/>
      <c r="Q112" s="1059"/>
    </row>
    <row r="113" spans="1:17">
      <c r="A113" s="986" t="s">
        <v>531</v>
      </c>
      <c r="B113" s="1057"/>
      <c r="C113" s="1058"/>
      <c r="D113" s="1058"/>
      <c r="E113" s="1058"/>
      <c r="F113" s="1059"/>
      <c r="G113" s="1059"/>
      <c r="H113" s="1059"/>
      <c r="I113" s="1059"/>
      <c r="J113" s="1058"/>
      <c r="K113" s="1058"/>
      <c r="L113" s="1058"/>
      <c r="M113" s="1058"/>
      <c r="N113" s="1059"/>
      <c r="O113" s="1059"/>
      <c r="P113" s="1059"/>
      <c r="Q113" s="1059"/>
    </row>
    <row r="114" spans="1:17">
      <c r="A114" s="986" t="s">
        <v>532</v>
      </c>
      <c r="B114" s="1057"/>
      <c r="C114" s="1058"/>
      <c r="D114" s="1058"/>
      <c r="E114" s="1058"/>
      <c r="F114" s="1059"/>
      <c r="G114" s="1059"/>
      <c r="H114" s="1059"/>
      <c r="I114" s="1059"/>
      <c r="J114" s="1058"/>
      <c r="K114" s="1058"/>
      <c r="L114" s="1058"/>
      <c r="M114" s="1058"/>
      <c r="N114" s="1059"/>
      <c r="O114" s="1059"/>
      <c r="P114" s="1059"/>
      <c r="Q114" s="1059"/>
    </row>
    <row r="115" spans="1:17">
      <c r="A115" s="986" t="s">
        <v>533</v>
      </c>
      <c r="B115" s="1057"/>
      <c r="C115" s="1058"/>
      <c r="D115" s="1058"/>
      <c r="E115" s="1058"/>
      <c r="F115" s="1059"/>
      <c r="G115" s="1059"/>
      <c r="H115" s="1059"/>
      <c r="I115" s="1059"/>
      <c r="J115" s="1058"/>
      <c r="K115" s="1058"/>
      <c r="L115" s="1058"/>
      <c r="M115" s="1058"/>
      <c r="N115" s="1059"/>
      <c r="O115" s="1059"/>
      <c r="P115" s="1059"/>
      <c r="Q115" s="1059"/>
    </row>
    <row r="116" spans="1:17">
      <c r="A116" s="986" t="s">
        <v>534</v>
      </c>
      <c r="B116" s="1057"/>
      <c r="C116" s="1058"/>
      <c r="D116" s="1058"/>
      <c r="E116" s="1058"/>
      <c r="F116" s="1059"/>
      <c r="G116" s="1059"/>
      <c r="H116" s="1059"/>
      <c r="I116" s="1059"/>
      <c r="J116" s="1058"/>
      <c r="K116" s="1058"/>
      <c r="L116" s="1058"/>
      <c r="M116" s="1058"/>
      <c r="N116" s="1059"/>
      <c r="O116" s="1059"/>
      <c r="P116" s="1059"/>
      <c r="Q116" s="1059"/>
    </row>
    <row r="117" spans="1:17">
      <c r="A117" s="986" t="s">
        <v>535</v>
      </c>
      <c r="B117" s="1057"/>
      <c r="C117" s="1058"/>
      <c r="D117" s="1058"/>
      <c r="E117" s="1058"/>
      <c r="F117" s="1059"/>
      <c r="G117" s="1059"/>
      <c r="H117" s="1059"/>
      <c r="I117" s="1059"/>
      <c r="J117" s="1058"/>
      <c r="K117" s="1058"/>
      <c r="L117" s="1058"/>
      <c r="M117" s="1058"/>
      <c r="N117" s="1059"/>
      <c r="O117" s="1059"/>
      <c r="P117" s="1059"/>
      <c r="Q117" s="1059"/>
    </row>
    <row r="118" spans="1:17">
      <c r="A118" s="986" t="s">
        <v>536</v>
      </c>
      <c r="B118" s="1057"/>
      <c r="C118" s="1058"/>
      <c r="D118" s="1058"/>
      <c r="E118" s="1058"/>
      <c r="F118" s="1059"/>
      <c r="G118" s="1059"/>
      <c r="H118" s="1059"/>
      <c r="I118" s="1059"/>
      <c r="J118" s="1058"/>
      <c r="K118" s="1058"/>
      <c r="L118" s="1058"/>
      <c r="M118" s="1058"/>
      <c r="N118" s="1059"/>
      <c r="O118" s="1059"/>
      <c r="P118" s="1059"/>
      <c r="Q118" s="1059"/>
    </row>
    <row r="119" spans="1:17">
      <c r="A119" s="986" t="s">
        <v>537</v>
      </c>
      <c r="B119" s="1058"/>
      <c r="C119" s="1058"/>
      <c r="D119" s="1058"/>
      <c r="E119" s="1058"/>
      <c r="F119" s="1059"/>
      <c r="G119" s="1059"/>
      <c r="H119" s="1059"/>
      <c r="I119" s="1059"/>
      <c r="J119" s="1058"/>
      <c r="K119" s="1058"/>
      <c r="L119" s="1058"/>
      <c r="M119" s="1058"/>
      <c r="N119" s="1059"/>
      <c r="O119" s="1059"/>
      <c r="P119" s="1059"/>
      <c r="Q119" s="1059"/>
    </row>
    <row r="120" spans="1:17">
      <c r="A120" s="986" t="s">
        <v>538</v>
      </c>
      <c r="B120" s="1058"/>
      <c r="C120" s="1058"/>
      <c r="D120" s="1058"/>
      <c r="E120" s="1058"/>
      <c r="F120" s="1059"/>
      <c r="G120" s="1059"/>
      <c r="H120" s="1059"/>
      <c r="I120" s="1059"/>
      <c r="J120" s="1058"/>
      <c r="K120" s="1058"/>
      <c r="L120" s="1058"/>
      <c r="M120" s="1058"/>
      <c r="N120" s="1059"/>
      <c r="O120" s="1059"/>
      <c r="P120" s="1059"/>
      <c r="Q120" s="1059"/>
    </row>
    <row r="121" spans="1:17" ht="13.5" thickBot="1">
      <c r="A121" s="1052" t="s">
        <v>539</v>
      </c>
      <c r="B121" s="1060"/>
      <c r="C121" s="1060"/>
      <c r="D121" s="1060"/>
      <c r="E121" s="1060"/>
      <c r="F121" s="1061"/>
      <c r="G121" s="1061"/>
      <c r="H121" s="1061"/>
      <c r="I121" s="1061"/>
      <c r="J121" s="1060"/>
      <c r="K121" s="1060"/>
      <c r="L121" s="1060"/>
      <c r="M121" s="1060"/>
      <c r="N121" s="1061"/>
      <c r="O121" s="1061"/>
      <c r="P121" s="1061"/>
      <c r="Q121" s="1061"/>
    </row>
    <row r="122" spans="1:17">
      <c r="A122" s="9" t="s">
        <v>540</v>
      </c>
      <c r="B122" s="248">
        <f>SUM(B110:B121)</f>
        <v>0</v>
      </c>
      <c r="C122" s="248">
        <f t="shared" ref="C122:Q122" si="13">SUM(C110:C121)</f>
        <v>0</v>
      </c>
      <c r="D122" s="248">
        <f t="shared" si="13"/>
        <v>0</v>
      </c>
      <c r="E122" s="248">
        <f t="shared" si="13"/>
        <v>0</v>
      </c>
      <c r="F122" s="10">
        <f t="shared" si="13"/>
        <v>0</v>
      </c>
      <c r="G122" s="10">
        <f t="shared" si="13"/>
        <v>0</v>
      </c>
      <c r="H122" s="10">
        <f t="shared" si="13"/>
        <v>0</v>
      </c>
      <c r="I122" s="10">
        <f t="shared" si="13"/>
        <v>0</v>
      </c>
      <c r="J122" s="248">
        <f t="shared" si="13"/>
        <v>0</v>
      </c>
      <c r="K122" s="248">
        <f t="shared" si="13"/>
        <v>0</v>
      </c>
      <c r="L122" s="248">
        <f t="shared" si="13"/>
        <v>0</v>
      </c>
      <c r="M122" s="248">
        <f t="shared" si="13"/>
        <v>0</v>
      </c>
      <c r="N122" s="10">
        <f t="shared" si="13"/>
        <v>0</v>
      </c>
      <c r="O122" s="10">
        <f t="shared" si="13"/>
        <v>0</v>
      </c>
      <c r="P122" s="10">
        <f t="shared" si="13"/>
        <v>0</v>
      </c>
      <c r="Q122" s="10">
        <f t="shared" si="13"/>
        <v>0</v>
      </c>
    </row>
    <row r="123" spans="1:17">
      <c r="A123" s="8"/>
      <c r="B123" s="20"/>
      <c r="C123" s="20"/>
      <c r="D123" s="20"/>
      <c r="E123" s="20"/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1"/>
    </row>
    <row r="124" spans="1:17">
      <c r="A124" t="s">
        <v>556</v>
      </c>
      <c r="B124" s="398"/>
      <c r="C124" s="398"/>
      <c r="D124" s="398"/>
      <c r="E124" s="398"/>
      <c r="F124" s="398"/>
      <c r="G124" s="398"/>
      <c r="H124" s="398"/>
      <c r="I124" s="398"/>
      <c r="J124" s="398"/>
      <c r="K124" s="398"/>
      <c r="L124" s="398"/>
      <c r="M124" s="398"/>
      <c r="N124" s="398"/>
      <c r="O124" s="398"/>
      <c r="P124" s="398"/>
      <c r="Q124" s="399"/>
    </row>
    <row r="125" spans="1:17">
      <c r="A125" s="1770" t="s">
        <v>557</v>
      </c>
      <c r="B125" s="1771"/>
      <c r="C125" s="1771"/>
      <c r="D125" s="1771"/>
      <c r="E125" s="1771"/>
      <c r="F125" s="1771"/>
      <c r="G125" s="1771"/>
      <c r="H125" s="1771"/>
      <c r="I125" s="1771"/>
      <c r="J125" s="1771"/>
      <c r="K125" s="1771"/>
      <c r="L125" s="1771"/>
      <c r="M125" s="1771"/>
      <c r="N125" s="1771"/>
      <c r="O125" s="1771"/>
      <c r="P125" s="1771"/>
      <c r="Q125" s="1772"/>
    </row>
    <row r="126" spans="1:17">
      <c r="A126" s="1737" t="s">
        <v>61</v>
      </c>
      <c r="B126" s="1737"/>
      <c r="C126" s="1737"/>
      <c r="D126" s="1737"/>
      <c r="E126" s="1737"/>
      <c r="F126" s="1737"/>
      <c r="G126" s="1737"/>
      <c r="H126" s="1737"/>
      <c r="I126" s="1737"/>
      <c r="J126" s="1737"/>
      <c r="K126" s="1737"/>
      <c r="L126" s="1737"/>
      <c r="M126" s="1737"/>
      <c r="N126" s="1737"/>
      <c r="O126" s="1737"/>
    </row>
    <row r="127" spans="1:17">
      <c r="A127" s="8"/>
      <c r="B127" s="20"/>
      <c r="C127" s="20"/>
      <c r="D127" s="20"/>
      <c r="E127" s="20"/>
      <c r="F127" s="20"/>
      <c r="G127" s="20"/>
      <c r="H127" s="20"/>
      <c r="I127" s="20"/>
      <c r="J127" s="20"/>
      <c r="K127" s="20"/>
      <c r="L127" s="20"/>
      <c r="M127" s="20"/>
      <c r="N127" s="20"/>
      <c r="O127" s="20"/>
      <c r="P127" s="20"/>
      <c r="Q127" s="21"/>
    </row>
    <row r="128" spans="1:17" ht="15" customHeight="1">
      <c r="A128" s="1780" t="s">
        <v>558</v>
      </c>
      <c r="B128" s="1781"/>
      <c r="C128" s="1781"/>
      <c r="D128" s="1781"/>
      <c r="E128" s="1781"/>
      <c r="F128" s="1781"/>
      <c r="G128" s="1781"/>
      <c r="H128" s="1781"/>
      <c r="I128" s="1782"/>
      <c r="J128" s="646"/>
      <c r="K128" s="646"/>
      <c r="L128" s="646"/>
      <c r="M128" s="646"/>
      <c r="N128" s="646"/>
      <c r="O128" s="646"/>
      <c r="P128" s="646"/>
      <c r="Q128" s="646"/>
    </row>
    <row r="129" spans="1:17">
      <c r="A129" s="644"/>
      <c r="B129" s="1773" t="s">
        <v>519</v>
      </c>
      <c r="C129" s="1773"/>
      <c r="D129" s="1773"/>
      <c r="E129" s="1783"/>
      <c r="F129" s="1773" t="s">
        <v>520</v>
      </c>
      <c r="G129" s="1773"/>
      <c r="H129" s="1773"/>
      <c r="I129" s="1773"/>
      <c r="J129" s="1784" t="s">
        <v>521</v>
      </c>
      <c r="K129" s="1784"/>
      <c r="L129" s="1784"/>
      <c r="M129" s="1784"/>
      <c r="N129" s="1784" t="s">
        <v>10</v>
      </c>
      <c r="O129" s="1784"/>
      <c r="P129" s="1784"/>
      <c r="Q129" s="1784"/>
    </row>
    <row r="130" spans="1:17">
      <c r="A130" s="1774" t="s">
        <v>518</v>
      </c>
      <c r="B130" s="1777" t="s">
        <v>522</v>
      </c>
      <c r="C130" s="17"/>
      <c r="D130" s="18"/>
      <c r="E130" s="19"/>
      <c r="F130" s="1777" t="s">
        <v>522</v>
      </c>
      <c r="G130" s="17"/>
      <c r="H130" s="18"/>
      <c r="I130" s="19"/>
      <c r="J130" s="1777" t="s">
        <v>522</v>
      </c>
      <c r="K130" s="17"/>
      <c r="L130" s="18"/>
      <c r="M130" s="19"/>
      <c r="N130" s="1777" t="s">
        <v>522</v>
      </c>
      <c r="O130" s="17"/>
      <c r="P130" s="18"/>
      <c r="Q130" s="19"/>
    </row>
    <row r="131" spans="1:17" ht="13.5" customHeight="1">
      <c r="A131" s="1775"/>
      <c r="B131" s="1778"/>
      <c r="C131" s="1773" t="s">
        <v>523</v>
      </c>
      <c r="D131" s="1773"/>
      <c r="E131" s="1773"/>
      <c r="F131" s="1778"/>
      <c r="G131" s="1773" t="s">
        <v>523</v>
      </c>
      <c r="H131" s="1773"/>
      <c r="I131" s="1773"/>
      <c r="J131" s="1778"/>
      <c r="K131" s="1773" t="s">
        <v>523</v>
      </c>
      <c r="L131" s="1773"/>
      <c r="M131" s="1773"/>
      <c r="N131" s="1778"/>
      <c r="O131" s="1773" t="s">
        <v>523</v>
      </c>
      <c r="P131" s="1773"/>
      <c r="Q131" s="1773"/>
    </row>
    <row r="132" spans="1:17" ht="25.5" customHeight="1">
      <c r="A132" s="1776"/>
      <c r="B132" s="1779"/>
      <c r="C132" s="1070" t="s">
        <v>524</v>
      </c>
      <c r="D132" s="1069" t="s">
        <v>525</v>
      </c>
      <c r="E132" s="1069" t="s">
        <v>526</v>
      </c>
      <c r="F132" s="1779"/>
      <c r="G132" s="1070" t="s">
        <v>524</v>
      </c>
      <c r="H132" s="1069" t="s">
        <v>525</v>
      </c>
      <c r="I132" s="1069" t="s">
        <v>526</v>
      </c>
      <c r="J132" s="1779"/>
      <c r="K132" s="1070" t="s">
        <v>524</v>
      </c>
      <c r="L132" s="1069" t="s">
        <v>525</v>
      </c>
      <c r="M132" s="1069" t="s">
        <v>526</v>
      </c>
      <c r="N132" s="1779"/>
      <c r="O132" s="1070" t="s">
        <v>524</v>
      </c>
      <c r="P132" s="1069" t="s">
        <v>525</v>
      </c>
      <c r="Q132" s="1069" t="s">
        <v>526</v>
      </c>
    </row>
    <row r="133" spans="1:17">
      <c r="A133" s="986" t="s">
        <v>528</v>
      </c>
      <c r="B133" s="1057"/>
      <c r="C133" s="1058"/>
      <c r="D133" s="1058"/>
      <c r="E133" s="1058"/>
      <c r="F133" s="1059">
        <v>0</v>
      </c>
      <c r="G133" s="1059">
        <v>0</v>
      </c>
      <c r="H133" s="1046" t="s">
        <v>12</v>
      </c>
      <c r="I133" s="1046" t="s">
        <v>12</v>
      </c>
      <c r="J133" s="1058"/>
      <c r="K133" s="1058"/>
      <c r="L133" s="1058"/>
      <c r="M133" s="1058"/>
      <c r="N133" s="1059">
        <f>F133</f>
        <v>0</v>
      </c>
      <c r="O133" s="1046">
        <f>G133</f>
        <v>0</v>
      </c>
      <c r="P133" s="1046" t="s">
        <v>12</v>
      </c>
      <c r="Q133" s="1046" t="s">
        <v>12</v>
      </c>
    </row>
    <row r="134" spans="1:17">
      <c r="A134" s="986" t="s">
        <v>529</v>
      </c>
      <c r="B134" s="1057"/>
      <c r="C134" s="1058"/>
      <c r="D134" s="1058"/>
      <c r="E134" s="1058"/>
      <c r="F134" s="1059">
        <v>0</v>
      </c>
      <c r="G134" s="1059">
        <v>0</v>
      </c>
      <c r="H134" s="1046" t="s">
        <v>12</v>
      </c>
      <c r="I134" s="1046" t="s">
        <v>12</v>
      </c>
      <c r="J134" s="1058"/>
      <c r="K134" s="1058"/>
      <c r="L134" s="1058"/>
      <c r="M134" s="1058"/>
      <c r="N134" s="1059">
        <f t="shared" ref="N134:N144" si="14">F134</f>
        <v>0</v>
      </c>
      <c r="O134" s="1046">
        <f t="shared" ref="O134:O144" si="15">G134</f>
        <v>0</v>
      </c>
      <c r="P134" s="1046" t="s">
        <v>12</v>
      </c>
      <c r="Q134" s="1046" t="s">
        <v>12</v>
      </c>
    </row>
    <row r="135" spans="1:17">
      <c r="A135" s="986" t="s">
        <v>530</v>
      </c>
      <c r="B135" s="1057"/>
      <c r="C135" s="1058"/>
      <c r="D135" s="1058"/>
      <c r="E135" s="1058"/>
      <c r="F135" s="1059">
        <v>0</v>
      </c>
      <c r="G135" s="1059">
        <v>0</v>
      </c>
      <c r="H135" s="1046" t="s">
        <v>12</v>
      </c>
      <c r="I135" s="1046" t="s">
        <v>12</v>
      </c>
      <c r="J135" s="1058"/>
      <c r="K135" s="1058"/>
      <c r="L135" s="1058"/>
      <c r="M135" s="1058"/>
      <c r="N135" s="1059">
        <f t="shared" si="14"/>
        <v>0</v>
      </c>
      <c r="O135" s="1046">
        <f t="shared" si="15"/>
        <v>0</v>
      </c>
      <c r="P135" s="1046" t="s">
        <v>12</v>
      </c>
      <c r="Q135" s="1046" t="s">
        <v>12</v>
      </c>
    </row>
    <row r="136" spans="1:17">
      <c r="A136" s="986" t="s">
        <v>531</v>
      </c>
      <c r="B136" s="1057"/>
      <c r="C136" s="1058"/>
      <c r="D136" s="1058"/>
      <c r="E136" s="1058"/>
      <c r="F136" s="1059">
        <v>0</v>
      </c>
      <c r="G136" s="1059">
        <v>0</v>
      </c>
      <c r="H136" s="1046" t="s">
        <v>12</v>
      </c>
      <c r="I136" s="1046" t="s">
        <v>12</v>
      </c>
      <c r="J136" s="1058"/>
      <c r="K136" s="1058"/>
      <c r="L136" s="1058"/>
      <c r="M136" s="1058"/>
      <c r="N136" s="1059">
        <f t="shared" si="14"/>
        <v>0</v>
      </c>
      <c r="O136" s="1046">
        <f t="shared" si="15"/>
        <v>0</v>
      </c>
      <c r="P136" s="1046" t="s">
        <v>12</v>
      </c>
      <c r="Q136" s="1046" t="s">
        <v>12</v>
      </c>
    </row>
    <row r="137" spans="1:17">
      <c r="A137" s="986" t="s">
        <v>532</v>
      </c>
      <c r="B137" s="1057"/>
      <c r="C137" s="1058"/>
      <c r="D137" s="1058"/>
      <c r="E137" s="1058"/>
      <c r="F137" s="1059">
        <v>0</v>
      </c>
      <c r="G137" s="1059">
        <v>0</v>
      </c>
      <c r="H137" s="1046" t="s">
        <v>12</v>
      </c>
      <c r="I137" s="1046" t="s">
        <v>12</v>
      </c>
      <c r="J137" s="1058"/>
      <c r="K137" s="1058"/>
      <c r="L137" s="1058"/>
      <c r="M137" s="1058"/>
      <c r="N137" s="1059">
        <f t="shared" si="14"/>
        <v>0</v>
      </c>
      <c r="O137" s="1046">
        <f t="shared" si="15"/>
        <v>0</v>
      </c>
      <c r="P137" s="1046" t="s">
        <v>12</v>
      </c>
      <c r="Q137" s="1046" t="s">
        <v>12</v>
      </c>
    </row>
    <row r="138" spans="1:17">
      <c r="A138" s="986" t="s">
        <v>533</v>
      </c>
      <c r="B138" s="1057"/>
      <c r="C138" s="1058"/>
      <c r="D138" s="1058"/>
      <c r="E138" s="1058"/>
      <c r="F138" s="1059">
        <v>0</v>
      </c>
      <c r="G138" s="1059">
        <v>0</v>
      </c>
      <c r="H138" s="1046" t="s">
        <v>12</v>
      </c>
      <c r="I138" s="1046" t="s">
        <v>12</v>
      </c>
      <c r="J138" s="1058"/>
      <c r="K138" s="1058"/>
      <c r="L138" s="1058"/>
      <c r="M138" s="1058"/>
      <c r="N138" s="1059">
        <f t="shared" si="14"/>
        <v>0</v>
      </c>
      <c r="O138" s="1046">
        <f t="shared" si="15"/>
        <v>0</v>
      </c>
      <c r="P138" s="1046" t="s">
        <v>12</v>
      </c>
      <c r="Q138" s="1046" t="s">
        <v>12</v>
      </c>
    </row>
    <row r="139" spans="1:17">
      <c r="A139" s="986" t="s">
        <v>534</v>
      </c>
      <c r="B139" s="1057"/>
      <c r="C139" s="1058"/>
      <c r="D139" s="1058"/>
      <c r="E139" s="1058"/>
      <c r="F139" s="1059">
        <v>0</v>
      </c>
      <c r="G139" s="1059">
        <v>0</v>
      </c>
      <c r="H139" s="1046" t="s">
        <v>12</v>
      </c>
      <c r="I139" s="1046" t="s">
        <v>12</v>
      </c>
      <c r="J139" s="1058"/>
      <c r="K139" s="1058"/>
      <c r="L139" s="1058"/>
      <c r="M139" s="1058"/>
      <c r="N139" s="1059">
        <f t="shared" si="14"/>
        <v>0</v>
      </c>
      <c r="O139" s="1046">
        <f t="shared" si="15"/>
        <v>0</v>
      </c>
      <c r="P139" s="1046" t="s">
        <v>12</v>
      </c>
      <c r="Q139" s="1046" t="s">
        <v>12</v>
      </c>
    </row>
    <row r="140" spans="1:17">
      <c r="A140" s="986" t="s">
        <v>535</v>
      </c>
      <c r="B140" s="1057"/>
      <c r="C140" s="1058"/>
      <c r="D140" s="1058"/>
      <c r="E140" s="1058"/>
      <c r="F140" s="1059">
        <v>0</v>
      </c>
      <c r="G140" s="1059">
        <v>0</v>
      </c>
      <c r="H140" s="1046" t="s">
        <v>12</v>
      </c>
      <c r="I140" s="1046" t="s">
        <v>12</v>
      </c>
      <c r="J140" s="1058"/>
      <c r="K140" s="1058"/>
      <c r="L140" s="1058"/>
      <c r="M140" s="1058"/>
      <c r="N140" s="1059">
        <f t="shared" si="14"/>
        <v>0</v>
      </c>
      <c r="O140" s="1046">
        <f t="shared" si="15"/>
        <v>0</v>
      </c>
      <c r="P140" s="1046" t="s">
        <v>12</v>
      </c>
      <c r="Q140" s="1046" t="s">
        <v>12</v>
      </c>
    </row>
    <row r="141" spans="1:17">
      <c r="A141" s="986" t="s">
        <v>536</v>
      </c>
      <c r="B141" s="1057"/>
      <c r="C141" s="1058"/>
      <c r="D141" s="1058"/>
      <c r="E141" s="1058"/>
      <c r="F141" s="1059">
        <v>0</v>
      </c>
      <c r="G141" s="1059">
        <v>0</v>
      </c>
      <c r="H141" s="1046" t="s">
        <v>12</v>
      </c>
      <c r="I141" s="1046" t="s">
        <v>12</v>
      </c>
      <c r="J141" s="1058"/>
      <c r="K141" s="1058"/>
      <c r="L141" s="1058"/>
      <c r="M141" s="1058"/>
      <c r="N141" s="1059">
        <f t="shared" si="14"/>
        <v>0</v>
      </c>
      <c r="O141" s="1046">
        <f t="shared" si="15"/>
        <v>0</v>
      </c>
      <c r="P141" s="1046" t="s">
        <v>12</v>
      </c>
      <c r="Q141" s="1046" t="s">
        <v>12</v>
      </c>
    </row>
    <row r="142" spans="1:17">
      <c r="A142" s="986" t="s">
        <v>537</v>
      </c>
      <c r="B142" s="1058"/>
      <c r="C142" s="1058"/>
      <c r="D142" s="1058"/>
      <c r="E142" s="1058"/>
      <c r="F142" s="1059">
        <v>0</v>
      </c>
      <c r="G142" s="1059">
        <v>0</v>
      </c>
      <c r="H142" s="1046" t="s">
        <v>12</v>
      </c>
      <c r="I142" s="1046" t="s">
        <v>12</v>
      </c>
      <c r="J142" s="1058"/>
      <c r="K142" s="1058"/>
      <c r="L142" s="1058"/>
      <c r="M142" s="1058"/>
      <c r="N142" s="1059">
        <f t="shared" si="14"/>
        <v>0</v>
      </c>
      <c r="O142" s="1046">
        <f t="shared" si="15"/>
        <v>0</v>
      </c>
      <c r="P142" s="1046" t="s">
        <v>12</v>
      </c>
      <c r="Q142" s="1046" t="s">
        <v>12</v>
      </c>
    </row>
    <row r="143" spans="1:17">
      <c r="A143" s="986" t="s">
        <v>538</v>
      </c>
      <c r="B143" s="1058"/>
      <c r="C143" s="1058"/>
      <c r="D143" s="1058"/>
      <c r="E143" s="1058"/>
      <c r="F143" s="1059"/>
      <c r="G143" s="1059"/>
      <c r="H143" s="1046" t="s">
        <v>12</v>
      </c>
      <c r="I143" s="1046" t="s">
        <v>12</v>
      </c>
      <c r="J143" s="1058"/>
      <c r="K143" s="1058"/>
      <c r="L143" s="1058"/>
      <c r="M143" s="1058"/>
      <c r="N143" s="1059">
        <f t="shared" si="14"/>
        <v>0</v>
      </c>
      <c r="O143" s="1046">
        <f t="shared" si="15"/>
        <v>0</v>
      </c>
      <c r="P143" s="1046" t="s">
        <v>12</v>
      </c>
      <c r="Q143" s="1046" t="s">
        <v>12</v>
      </c>
    </row>
    <row r="144" spans="1:17" ht="13.5" thickBot="1">
      <c r="A144" s="1052" t="s">
        <v>539</v>
      </c>
      <c r="B144" s="1060"/>
      <c r="C144" s="1060"/>
      <c r="D144" s="1060"/>
      <c r="E144" s="1060"/>
      <c r="F144" s="1061"/>
      <c r="G144" s="1061"/>
      <c r="H144" s="1054" t="s">
        <v>12</v>
      </c>
      <c r="I144" s="1054" t="s">
        <v>12</v>
      </c>
      <c r="J144" s="1060"/>
      <c r="K144" s="1060"/>
      <c r="L144" s="1060"/>
      <c r="M144" s="1060"/>
      <c r="N144" s="1061">
        <f t="shared" si="14"/>
        <v>0</v>
      </c>
      <c r="O144" s="1078">
        <f t="shared" si="15"/>
        <v>0</v>
      </c>
      <c r="P144" s="1054" t="s">
        <v>12</v>
      </c>
      <c r="Q144" s="1054" t="s">
        <v>12</v>
      </c>
    </row>
    <row r="145" spans="1:17">
      <c r="A145" s="9" t="s">
        <v>540</v>
      </c>
      <c r="B145" s="248">
        <f>SUM(B133:B144)</f>
        <v>0</v>
      </c>
      <c r="C145" s="248">
        <f t="shared" ref="C145:O145" si="16">SUM(C133:C144)</f>
        <v>0</v>
      </c>
      <c r="D145" s="248">
        <f t="shared" si="16"/>
        <v>0</v>
      </c>
      <c r="E145" s="248">
        <f t="shared" si="16"/>
        <v>0</v>
      </c>
      <c r="F145" s="10">
        <f t="shared" si="16"/>
        <v>0</v>
      </c>
      <c r="G145" s="10">
        <f t="shared" si="16"/>
        <v>0</v>
      </c>
      <c r="H145" s="400" t="s">
        <v>12</v>
      </c>
      <c r="I145" s="400" t="s">
        <v>12</v>
      </c>
      <c r="J145" s="248">
        <f t="shared" si="16"/>
        <v>0</v>
      </c>
      <c r="K145" s="248">
        <f t="shared" si="16"/>
        <v>0</v>
      </c>
      <c r="L145" s="248">
        <f t="shared" si="16"/>
        <v>0</v>
      </c>
      <c r="M145" s="248">
        <f t="shared" si="16"/>
        <v>0</v>
      </c>
      <c r="N145" s="10">
        <f t="shared" si="16"/>
        <v>0</v>
      </c>
      <c r="O145" s="10">
        <f t="shared" si="16"/>
        <v>0</v>
      </c>
      <c r="P145" s="400" t="s">
        <v>12</v>
      </c>
      <c r="Q145" s="400" t="s">
        <v>12</v>
      </c>
    </row>
    <row r="146" spans="1:17">
      <c r="A146" s="38"/>
      <c r="B146" s="20"/>
      <c r="C146" s="20"/>
      <c r="D146" s="20"/>
      <c r="E146" s="20"/>
      <c r="F146" s="20"/>
      <c r="G146" s="20"/>
      <c r="H146" s="20"/>
      <c r="I146" s="20"/>
      <c r="J146" s="20"/>
      <c r="K146" s="20"/>
      <c r="L146" s="20"/>
      <c r="M146" s="20"/>
      <c r="N146" s="20"/>
      <c r="O146" s="20"/>
      <c r="P146" s="20"/>
      <c r="Q146" s="21"/>
    </row>
    <row r="147" spans="1:17">
      <c r="A147" s="38" t="s">
        <v>161</v>
      </c>
      <c r="B147" s="20"/>
      <c r="C147" s="20"/>
      <c r="D147" s="20"/>
      <c r="E147" s="20"/>
      <c r="F147" s="20"/>
      <c r="G147" s="20"/>
      <c r="H147" s="20"/>
      <c r="I147" s="20"/>
      <c r="J147" s="20"/>
      <c r="K147" s="20"/>
      <c r="L147" s="20"/>
      <c r="M147" s="20"/>
      <c r="N147" s="20"/>
      <c r="O147" s="20"/>
      <c r="P147" s="20"/>
      <c r="Q147" s="21"/>
    </row>
    <row r="148" spans="1:17">
      <c r="A148" s="38" t="s">
        <v>559</v>
      </c>
      <c r="B148" s="20"/>
      <c r="C148" s="20"/>
      <c r="D148" s="20"/>
      <c r="E148" s="20"/>
      <c r="F148" s="20"/>
      <c r="G148" s="20"/>
      <c r="H148" s="20"/>
      <c r="I148" s="20"/>
      <c r="J148" s="20"/>
      <c r="K148" s="20"/>
      <c r="L148" s="20"/>
      <c r="M148" s="20"/>
      <c r="N148" s="20"/>
      <c r="O148" s="20"/>
      <c r="P148" s="20"/>
      <c r="Q148" s="21"/>
    </row>
    <row r="149" spans="1:17">
      <c r="A149" s="1770" t="s">
        <v>560</v>
      </c>
      <c r="B149" s="1771"/>
      <c r="C149" s="1771"/>
      <c r="D149" s="1771"/>
      <c r="E149" s="1771"/>
      <c r="F149" s="1771"/>
      <c r="G149" s="1771"/>
      <c r="H149" s="1771"/>
      <c r="I149" s="1771"/>
      <c r="J149" s="1771"/>
      <c r="K149" s="1771"/>
      <c r="L149" s="1771"/>
      <c r="M149" s="1771"/>
      <c r="N149" s="1771"/>
      <c r="O149" s="1771"/>
      <c r="P149" s="1771"/>
      <c r="Q149" s="1772"/>
    </row>
    <row r="150" spans="1:17">
      <c r="A150" s="1737" t="s">
        <v>61</v>
      </c>
      <c r="B150" s="1737"/>
      <c r="C150" s="1737"/>
      <c r="D150" s="1737"/>
      <c r="E150" s="1737"/>
      <c r="F150" s="1737"/>
      <c r="G150" s="1737"/>
      <c r="H150" s="1737"/>
      <c r="I150" s="1737"/>
      <c r="J150" s="1737"/>
      <c r="K150" s="1737"/>
      <c r="L150" s="1737"/>
      <c r="M150" s="1737"/>
      <c r="N150" s="1737"/>
      <c r="O150" s="1737"/>
    </row>
  </sheetData>
  <mergeCells count="111">
    <mergeCell ref="O131:Q131"/>
    <mergeCell ref="A130:A132"/>
    <mergeCell ref="B130:B132"/>
    <mergeCell ref="F130:F132"/>
    <mergeCell ref="J130:J132"/>
    <mergeCell ref="N130:N132"/>
    <mergeCell ref="C131:E131"/>
    <mergeCell ref="G131:I131"/>
    <mergeCell ref="K131:M131"/>
    <mergeCell ref="O108:Q108"/>
    <mergeCell ref="A128:I128"/>
    <mergeCell ref="B129:E129"/>
    <mergeCell ref="F129:I129"/>
    <mergeCell ref="J129:M129"/>
    <mergeCell ref="N129:Q129"/>
    <mergeCell ref="A107:A109"/>
    <mergeCell ref="B107:B109"/>
    <mergeCell ref="F107:F109"/>
    <mergeCell ref="J107:J109"/>
    <mergeCell ref="N107:N109"/>
    <mergeCell ref="C108:E108"/>
    <mergeCell ref="G108:I108"/>
    <mergeCell ref="K108:M108"/>
    <mergeCell ref="A126:O126"/>
    <mergeCell ref="N32:Q32"/>
    <mergeCell ref="A105:I105"/>
    <mergeCell ref="B106:E106"/>
    <mergeCell ref="F106:I106"/>
    <mergeCell ref="J106:M106"/>
    <mergeCell ref="N106:Q106"/>
    <mergeCell ref="F32:I32"/>
    <mergeCell ref="J32:M32"/>
    <mergeCell ref="J33:J35"/>
    <mergeCell ref="N33:N35"/>
    <mergeCell ref="F33:F35"/>
    <mergeCell ref="B33:B35"/>
    <mergeCell ref="A73:Q73"/>
    <mergeCell ref="A74:Q74"/>
    <mergeCell ref="A75:Q75"/>
    <mergeCell ref="A77:Q77"/>
    <mergeCell ref="A99:Q99"/>
    <mergeCell ref="A100:Q100"/>
    <mergeCell ref="A102:Q102"/>
    <mergeCell ref="A50:Q50"/>
    <mergeCell ref="A51:Q51"/>
    <mergeCell ref="A53:Q53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3:Q3"/>
    <mergeCell ref="N6:Q6"/>
    <mergeCell ref="B7:B8"/>
    <mergeCell ref="O7:Q7"/>
    <mergeCell ref="A5:I5"/>
    <mergeCell ref="A27:Q27"/>
    <mergeCell ref="B32:E32"/>
    <mergeCell ref="A150:O150"/>
    <mergeCell ref="A149:Q149"/>
    <mergeCell ref="C34:E34"/>
    <mergeCell ref="G34:I34"/>
    <mergeCell ref="K34:M34"/>
    <mergeCell ref="O34:Q34"/>
    <mergeCell ref="A33:A35"/>
    <mergeCell ref="A52:Q52"/>
    <mergeCell ref="A56:A58"/>
    <mergeCell ref="B56:E56"/>
    <mergeCell ref="F56:I56"/>
    <mergeCell ref="J56:M56"/>
    <mergeCell ref="N56:Q56"/>
    <mergeCell ref="B57:B58"/>
    <mergeCell ref="N57:N58"/>
    <mergeCell ref="A55:I55"/>
    <mergeCell ref="F57:F58"/>
    <mergeCell ref="G57:I57"/>
    <mergeCell ref="J57:J58"/>
    <mergeCell ref="K57:M57"/>
    <mergeCell ref="C57:E57"/>
    <mergeCell ref="O57:Q57"/>
    <mergeCell ref="A24:Q24"/>
    <mergeCell ref="A25:Q25"/>
    <mergeCell ref="A26:Q26"/>
    <mergeCell ref="A28:Q28"/>
    <mergeCell ref="A23:Q23"/>
    <mergeCell ref="A76:Q76"/>
    <mergeCell ref="A101:Q101"/>
    <mergeCell ref="A125:Q125"/>
    <mergeCell ref="O83:Q83"/>
    <mergeCell ref="A82:A84"/>
    <mergeCell ref="B82:B84"/>
    <mergeCell ref="F82:F84"/>
    <mergeCell ref="J82:J84"/>
    <mergeCell ref="N82:N84"/>
    <mergeCell ref="C83:E83"/>
    <mergeCell ref="G83:I83"/>
    <mergeCell ref="K83:M83"/>
    <mergeCell ref="A80:I80"/>
    <mergeCell ref="B81:E81"/>
    <mergeCell ref="F81:I81"/>
    <mergeCell ref="J81:M81"/>
    <mergeCell ref="N81:Q81"/>
    <mergeCell ref="A29:O29"/>
    <mergeCell ref="A31:I31"/>
  </mergeCells>
  <printOptions horizontalCentered="1" verticalCentered="1"/>
  <pageMargins left="0.25" right="0.25" top="0.25" bottom="0.25" header="0.3" footer="0.3"/>
  <pageSetup paperSize="17" scale="58" orientation="portrait" r:id="rId1"/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41"/>
  <sheetViews>
    <sheetView tabSelected="1" zoomScale="90" zoomScaleNormal="90" workbookViewId="0">
      <selection activeCell="U12" sqref="U12"/>
    </sheetView>
  </sheetViews>
  <sheetFormatPr defaultColWidth="9.28515625" defaultRowHeight="12.75"/>
  <cols>
    <col min="1" max="1" width="56.28515625" customWidth="1"/>
    <col min="2" max="2" width="7.85546875" bestFit="1" customWidth="1"/>
    <col min="3" max="4" width="13.28515625" bestFit="1" customWidth="1"/>
    <col min="5" max="5" width="7.85546875" bestFit="1" customWidth="1"/>
    <col min="6" max="6" width="10.28515625" bestFit="1" customWidth="1"/>
    <col min="7" max="7" width="10.5703125" bestFit="1" customWidth="1"/>
    <col min="8" max="8" width="7.85546875" bestFit="1" customWidth="1"/>
    <col min="9" max="10" width="10.5703125" bestFit="1" customWidth="1"/>
    <col min="11" max="11" width="7.85546875" bestFit="1" customWidth="1"/>
    <col min="12" max="13" width="12.140625" customWidth="1"/>
    <col min="14" max="16" width="9.7109375" customWidth="1"/>
  </cols>
  <sheetData>
    <row r="1" spans="1:16" ht="15.75">
      <c r="A1" s="1655" t="s">
        <v>561</v>
      </c>
      <c r="B1" s="1655"/>
      <c r="C1" s="1655"/>
      <c r="D1" s="1655"/>
      <c r="E1" s="1655"/>
      <c r="F1" s="1655"/>
      <c r="G1" s="1655"/>
      <c r="H1" s="1655"/>
      <c r="I1" s="1655"/>
      <c r="J1" s="1655"/>
      <c r="K1" s="1655"/>
      <c r="L1" s="1655"/>
      <c r="M1" s="1655"/>
      <c r="N1" s="1655"/>
      <c r="O1" s="1655"/>
      <c r="P1" s="1655"/>
    </row>
    <row r="2" spans="1:16" ht="15.75">
      <c r="A2" s="1655" t="s">
        <v>1</v>
      </c>
      <c r="B2" s="1810"/>
      <c r="C2" s="1810"/>
      <c r="D2" s="1810"/>
      <c r="E2" s="1810"/>
      <c r="F2" s="1810"/>
      <c r="G2" s="1810"/>
      <c r="H2" s="1810"/>
      <c r="I2" s="1810"/>
      <c r="J2" s="1810"/>
      <c r="K2" s="1810"/>
      <c r="L2" s="1810"/>
      <c r="M2" s="1810"/>
      <c r="N2" s="1810"/>
      <c r="O2" s="1810"/>
      <c r="P2" s="1810"/>
    </row>
    <row r="3" spans="1:16" ht="15.75">
      <c r="A3" s="1675" t="s">
        <v>2</v>
      </c>
      <c r="B3" s="1809"/>
      <c r="C3" s="1809"/>
      <c r="D3" s="1809"/>
      <c r="E3" s="1809"/>
      <c r="F3" s="1809"/>
      <c r="G3" s="1809"/>
      <c r="H3" s="1809"/>
      <c r="I3" s="1809"/>
      <c r="J3" s="1809"/>
      <c r="K3" s="1809"/>
      <c r="L3" s="1809"/>
      <c r="M3" s="1809"/>
      <c r="N3" s="1809"/>
      <c r="O3" s="1809"/>
      <c r="P3" s="1809"/>
    </row>
    <row r="4" spans="1:16" ht="13.5" thickBot="1">
      <c r="A4" s="201"/>
      <c r="B4" s="646"/>
      <c r="C4" s="646"/>
      <c r="D4" s="646"/>
      <c r="E4" s="646"/>
      <c r="F4" s="646"/>
      <c r="G4" s="646"/>
      <c r="H4" s="646"/>
      <c r="I4" s="646"/>
      <c r="J4" s="646"/>
      <c r="K4" s="646"/>
      <c r="L4" s="646"/>
      <c r="M4" s="646"/>
      <c r="N4" s="646"/>
      <c r="O4" s="646"/>
      <c r="P4" s="646"/>
    </row>
    <row r="5" spans="1:16">
      <c r="A5" s="88"/>
      <c r="B5" s="1811" t="s">
        <v>562</v>
      </c>
      <c r="C5" s="1735"/>
      <c r="D5" s="1736"/>
      <c r="E5" s="1734" t="s">
        <v>4</v>
      </c>
      <c r="F5" s="1735"/>
      <c r="G5" s="1736"/>
      <c r="H5" s="1639" t="s">
        <v>27</v>
      </c>
      <c r="I5" s="1640"/>
      <c r="J5" s="1641"/>
      <c r="K5" s="1806" t="s">
        <v>563</v>
      </c>
      <c r="L5" s="1807"/>
      <c r="M5" s="1808"/>
      <c r="N5" s="1812" t="s">
        <v>564</v>
      </c>
      <c r="O5" s="1813"/>
      <c r="P5" s="1814"/>
    </row>
    <row r="6" spans="1:16">
      <c r="A6" s="7"/>
      <c r="B6" s="1079" t="s">
        <v>8</v>
      </c>
      <c r="C6" s="1069" t="s">
        <v>9</v>
      </c>
      <c r="D6" s="1080" t="s">
        <v>10</v>
      </c>
      <c r="E6" s="1079" t="s">
        <v>8</v>
      </c>
      <c r="F6" s="1069" t="s">
        <v>9</v>
      </c>
      <c r="G6" s="1080" t="s">
        <v>10</v>
      </c>
      <c r="H6" s="1079" t="s">
        <v>8</v>
      </c>
      <c r="I6" s="1069" t="s">
        <v>9</v>
      </c>
      <c r="J6" s="1080" t="s">
        <v>10</v>
      </c>
      <c r="K6" s="1079" t="s">
        <v>8</v>
      </c>
      <c r="L6" s="1069" t="s">
        <v>9</v>
      </c>
      <c r="M6" s="1080" t="s">
        <v>10</v>
      </c>
      <c r="N6" s="1079" t="s">
        <v>8</v>
      </c>
      <c r="O6" s="1069" t="s">
        <v>9</v>
      </c>
      <c r="P6" s="1080" t="s">
        <v>10</v>
      </c>
    </row>
    <row r="7" spans="1:16">
      <c r="A7" s="883" t="s">
        <v>127</v>
      </c>
      <c r="B7" s="884"/>
      <c r="C7" s="885"/>
      <c r="D7" s="889"/>
      <c r="E7" s="884"/>
      <c r="F7" s="885"/>
      <c r="G7" s="889"/>
      <c r="H7" s="884"/>
      <c r="I7" s="885"/>
      <c r="J7" s="889"/>
      <c r="K7" s="1614"/>
      <c r="L7" s="1614"/>
      <c r="M7" s="1614"/>
      <c r="N7" s="884"/>
      <c r="O7" s="885"/>
      <c r="P7" s="889"/>
    </row>
    <row r="8" spans="1:16">
      <c r="A8" s="906" t="s">
        <v>565</v>
      </c>
      <c r="B8" s="1081" t="s">
        <v>12</v>
      </c>
      <c r="C8" s="943">
        <v>32552726</v>
      </c>
      <c r="D8" s="63">
        <f>SUM(B8:C8)</f>
        <v>32552726</v>
      </c>
      <c r="E8" s="270" t="s">
        <v>12</v>
      </c>
      <c r="F8" s="57">
        <v>139431.07</v>
      </c>
      <c r="G8" s="1082">
        <v>113844.1</v>
      </c>
      <c r="H8" s="1083" t="s">
        <v>12</v>
      </c>
      <c r="I8" s="939">
        <v>620495.83000000007</v>
      </c>
      <c r="J8" s="1084">
        <v>620495.83000000007</v>
      </c>
      <c r="K8" s="1615" t="s">
        <v>12</v>
      </c>
      <c r="L8" s="1616">
        <v>3224518.07</v>
      </c>
      <c r="M8" s="1616">
        <v>3224518.07</v>
      </c>
      <c r="N8" s="1085" t="s">
        <v>12</v>
      </c>
      <c r="O8" s="1086">
        <f>I8/C8</f>
        <v>1.9061255576568306E-2</v>
      </c>
      <c r="P8" s="1087">
        <f>J8/D8</f>
        <v>1.9061255576568306E-2</v>
      </c>
    </row>
    <row r="9" spans="1:16">
      <c r="A9" s="212"/>
      <c r="B9" s="270"/>
      <c r="C9" s="57"/>
      <c r="D9" s="63"/>
      <c r="E9" s="270"/>
      <c r="F9" s="57"/>
      <c r="G9" s="63"/>
      <c r="H9" s="270"/>
      <c r="I9" s="57"/>
      <c r="J9" s="63"/>
      <c r="K9" s="309"/>
      <c r="L9" s="56"/>
      <c r="M9" s="56"/>
      <c r="N9" s="1085"/>
      <c r="O9" s="1086"/>
      <c r="P9" s="1087"/>
    </row>
    <row r="10" spans="1:16" ht="13.5" thickBot="1">
      <c r="A10" s="1357"/>
      <c r="B10" s="271"/>
      <c r="C10" s="64"/>
      <c r="D10" s="65"/>
      <c r="E10" s="271"/>
      <c r="F10" s="64"/>
      <c r="G10" s="65"/>
      <c r="H10" s="271"/>
      <c r="I10" s="64"/>
      <c r="J10" s="65"/>
      <c r="K10" s="310"/>
      <c r="L10" s="202"/>
      <c r="M10" s="202"/>
      <c r="N10" s="1358"/>
      <c r="O10" s="1359"/>
      <c r="P10" s="1360"/>
    </row>
    <row r="11" spans="1:16" ht="13.5" thickBot="1">
      <c r="A11" s="200" t="s">
        <v>566</v>
      </c>
      <c r="B11" s="272" t="s">
        <v>12</v>
      </c>
      <c r="C11" s="75">
        <f t="shared" ref="C11:D11" si="0">SUM(C8:C10)</f>
        <v>32552726</v>
      </c>
      <c r="D11" s="76">
        <f t="shared" si="0"/>
        <v>32552726</v>
      </c>
      <c r="E11" s="272" t="s">
        <v>12</v>
      </c>
      <c r="F11" s="76">
        <f t="shared" ref="F11:I11" si="1">SUM(F8:F10)</f>
        <v>139431.07</v>
      </c>
      <c r="G11" s="76">
        <f t="shared" si="1"/>
        <v>113844.1</v>
      </c>
      <c r="H11" s="272" t="s">
        <v>12</v>
      </c>
      <c r="I11" s="76">
        <f t="shared" si="1"/>
        <v>620495.83000000007</v>
      </c>
      <c r="J11" s="76">
        <f t="shared" ref="J11" si="2">SUM(J8:J10)</f>
        <v>620495.83000000007</v>
      </c>
      <c r="K11" s="311" t="s">
        <v>12</v>
      </c>
      <c r="L11" s="203">
        <f>SUM(L8:L10)</f>
        <v>3224518.07</v>
      </c>
      <c r="M11" s="203">
        <f>SUM(K11:L11)</f>
        <v>3224518.07</v>
      </c>
      <c r="N11" s="278" t="s">
        <v>12</v>
      </c>
      <c r="O11" s="77">
        <v>0</v>
      </c>
      <c r="P11" s="78">
        <v>0</v>
      </c>
    </row>
    <row r="12" spans="1:16">
      <c r="A12" s="1088"/>
      <c r="B12" s="1089"/>
      <c r="C12" s="920"/>
      <c r="D12" s="1090"/>
      <c r="E12" s="1089"/>
      <c r="F12" s="920"/>
      <c r="G12" s="1090"/>
      <c r="H12" s="1089"/>
      <c r="I12" s="920"/>
      <c r="J12" s="1090"/>
      <c r="K12" s="1617"/>
      <c r="L12" s="1617"/>
      <c r="M12" s="1617"/>
      <c r="N12" s="1091"/>
      <c r="O12" s="1086"/>
      <c r="P12" s="1087"/>
    </row>
    <row r="13" spans="1:16">
      <c r="A13" s="1092"/>
      <c r="B13" s="1089"/>
      <c r="C13" s="920"/>
      <c r="D13" s="1090"/>
      <c r="E13" s="1089"/>
      <c r="F13" s="920"/>
      <c r="G13" s="1090"/>
      <c r="H13" s="1089"/>
      <c r="I13" s="920"/>
      <c r="J13" s="1090"/>
      <c r="K13" s="1617"/>
      <c r="L13" s="1617"/>
      <c r="M13" s="1617"/>
      <c r="N13" s="1091"/>
      <c r="O13" s="1086"/>
      <c r="P13" s="1087"/>
    </row>
    <row r="14" spans="1:16" ht="18" customHeight="1">
      <c r="A14" s="883" t="s">
        <v>567</v>
      </c>
      <c r="B14" s="1093"/>
      <c r="C14" s="1094"/>
      <c r="D14" s="1095"/>
      <c r="E14" s="1096"/>
      <c r="F14" s="1094"/>
      <c r="G14" s="1095"/>
      <c r="H14" s="1093"/>
      <c r="I14" s="1094"/>
      <c r="J14" s="1095"/>
      <c r="K14" s="1618"/>
      <c r="L14" s="1618"/>
      <c r="M14" s="1618"/>
      <c r="N14" s="1097"/>
      <c r="O14" s="1098"/>
      <c r="P14" s="1099"/>
    </row>
    <row r="15" spans="1:16" s="4" customFormat="1" ht="14.25">
      <c r="A15" s="353" t="s">
        <v>568</v>
      </c>
      <c r="B15" s="1081" t="s">
        <v>12</v>
      </c>
      <c r="C15" s="1100">
        <f>125000/2</f>
        <v>62500</v>
      </c>
      <c r="D15" s="352">
        <f>SUM(B15:C15)</f>
        <v>62500</v>
      </c>
      <c r="E15" s="1101" t="s">
        <v>12</v>
      </c>
      <c r="F15" s="1100">
        <v>0</v>
      </c>
      <c r="G15" s="198">
        <v>0</v>
      </c>
      <c r="H15" s="1081" t="s">
        <v>12</v>
      </c>
      <c r="I15" s="57">
        <v>0</v>
      </c>
      <c r="J15" s="199">
        <v>0</v>
      </c>
      <c r="K15" s="312" t="s">
        <v>12</v>
      </c>
      <c r="L15" s="204">
        <v>124834.48</v>
      </c>
      <c r="M15" s="198">
        <v>124834.48</v>
      </c>
      <c r="N15" s="1085" t="s">
        <v>12</v>
      </c>
      <c r="O15" s="1102">
        <f>L15/C15</f>
        <v>1.99735168</v>
      </c>
      <c r="P15" s="1103">
        <f>M15/D15</f>
        <v>1.99735168</v>
      </c>
    </row>
    <row r="16" spans="1:16" s="4" customFormat="1" ht="14.25">
      <c r="A16" s="354" t="s">
        <v>569</v>
      </c>
      <c r="B16" s="1081" t="s">
        <v>12</v>
      </c>
      <c r="C16" s="943">
        <v>75000</v>
      </c>
      <c r="D16" s="352">
        <f t="shared" ref="D16:D17" si="3">SUM(B16:C16)</f>
        <v>75000</v>
      </c>
      <c r="E16" s="1104" t="s">
        <v>12</v>
      </c>
      <c r="F16" s="939">
        <v>0</v>
      </c>
      <c r="G16" s="198">
        <v>0</v>
      </c>
      <c r="H16" s="1081" t="s">
        <v>12</v>
      </c>
      <c r="I16" s="57">
        <v>0</v>
      </c>
      <c r="J16" s="199">
        <v>0</v>
      </c>
      <c r="K16" s="312" t="s">
        <v>12</v>
      </c>
      <c r="L16" s="204">
        <v>67020.47</v>
      </c>
      <c r="M16" s="198">
        <v>67020.47</v>
      </c>
      <c r="N16" s="1085" t="s">
        <v>12</v>
      </c>
      <c r="O16" s="1086">
        <v>0</v>
      </c>
      <c r="P16" s="1087">
        <v>0</v>
      </c>
    </row>
    <row r="17" spans="1:20" s="4" customFormat="1">
      <c r="A17" s="355" t="s">
        <v>570</v>
      </c>
      <c r="B17" s="1081" t="s">
        <v>12</v>
      </c>
      <c r="C17" s="943"/>
      <c r="D17" s="352">
        <f t="shared" si="3"/>
        <v>0</v>
      </c>
      <c r="E17" s="1101" t="s">
        <v>12</v>
      </c>
      <c r="F17" s="943">
        <v>0</v>
      </c>
      <c r="G17" s="198">
        <v>0</v>
      </c>
      <c r="H17" s="1081" t="s">
        <v>12</v>
      </c>
      <c r="I17" s="57">
        <v>0</v>
      </c>
      <c r="J17" s="199">
        <v>0</v>
      </c>
      <c r="K17" s="312" t="s">
        <v>12</v>
      </c>
      <c r="L17" s="204">
        <v>1337.87</v>
      </c>
      <c r="M17" s="198">
        <v>1337.87</v>
      </c>
      <c r="N17" s="1085" t="s">
        <v>12</v>
      </c>
      <c r="O17" s="1086">
        <v>0</v>
      </c>
      <c r="P17" s="1087">
        <v>0</v>
      </c>
    </row>
    <row r="18" spans="1:20" s="4" customFormat="1">
      <c r="A18" s="297"/>
      <c r="B18" s="1105"/>
      <c r="C18" s="1106"/>
      <c r="D18" s="298"/>
      <c r="E18" s="1107"/>
      <c r="F18" s="1106"/>
      <c r="G18" s="298"/>
      <c r="H18" s="1105"/>
      <c r="I18" s="299"/>
      <c r="J18" s="300"/>
      <c r="K18" s="313"/>
      <c r="L18" s="301"/>
      <c r="M18" s="298"/>
      <c r="N18" s="1108"/>
      <c r="O18" s="1109"/>
      <c r="P18" s="1110"/>
    </row>
    <row r="19" spans="1:20">
      <c r="A19" s="356" t="s">
        <v>571</v>
      </c>
      <c r="B19" s="1081" t="s">
        <v>12</v>
      </c>
      <c r="C19" s="1100">
        <v>62500</v>
      </c>
      <c r="D19" s="352">
        <f>SUM(B19:C19)</f>
        <v>62500</v>
      </c>
      <c r="E19" s="1101" t="s">
        <v>12</v>
      </c>
      <c r="F19" s="1100">
        <v>0</v>
      </c>
      <c r="G19" s="198">
        <v>0</v>
      </c>
      <c r="H19" s="1081" t="s">
        <v>12</v>
      </c>
      <c r="I19" s="57">
        <v>0</v>
      </c>
      <c r="J19" s="199">
        <v>0</v>
      </c>
      <c r="K19" s="312" t="s">
        <v>12</v>
      </c>
      <c r="L19" s="1111">
        <v>0</v>
      </c>
      <c r="M19" s="198">
        <v>0</v>
      </c>
      <c r="N19" s="1085" t="s">
        <v>12</v>
      </c>
      <c r="O19" s="1102">
        <f>L19/C19</f>
        <v>0</v>
      </c>
      <c r="P19" s="1103">
        <f>M19/D19</f>
        <v>0</v>
      </c>
    </row>
    <row r="20" spans="1:20">
      <c r="A20" s="357" t="s">
        <v>572</v>
      </c>
      <c r="B20" s="1081" t="s">
        <v>12</v>
      </c>
      <c r="C20" s="943">
        <v>62500</v>
      </c>
      <c r="D20" s="352">
        <f t="shared" ref="D20:D27" si="4">SUM(B20:C20)</f>
        <v>62500</v>
      </c>
      <c r="E20" s="1104" t="s">
        <v>12</v>
      </c>
      <c r="F20" s="939">
        <v>0</v>
      </c>
      <c r="G20" s="198">
        <v>0</v>
      </c>
      <c r="H20" s="1081" t="s">
        <v>12</v>
      </c>
      <c r="I20" s="57">
        <v>0</v>
      </c>
      <c r="J20" s="199">
        <v>0</v>
      </c>
      <c r="K20" s="312" t="s">
        <v>12</v>
      </c>
      <c r="L20" s="441">
        <v>58036.91</v>
      </c>
      <c r="M20" s="198">
        <v>58036.91</v>
      </c>
      <c r="N20" s="1085" t="s">
        <v>12</v>
      </c>
      <c r="O20" s="1086">
        <v>0</v>
      </c>
      <c r="P20" s="1087">
        <v>0</v>
      </c>
    </row>
    <row r="21" spans="1:20">
      <c r="A21" s="357" t="s">
        <v>573</v>
      </c>
      <c r="B21" s="1081" t="s">
        <v>12</v>
      </c>
      <c r="C21" s="943">
        <v>0</v>
      </c>
      <c r="D21" s="352">
        <f t="shared" si="4"/>
        <v>0</v>
      </c>
      <c r="E21" s="1104" t="s">
        <v>12</v>
      </c>
      <c r="F21" s="939">
        <v>0</v>
      </c>
      <c r="G21" s="198">
        <v>0</v>
      </c>
      <c r="H21" s="1081" t="s">
        <v>12</v>
      </c>
      <c r="I21" s="57">
        <v>0</v>
      </c>
      <c r="J21" s="199">
        <v>0</v>
      </c>
      <c r="K21" s="312" t="s">
        <v>12</v>
      </c>
      <c r="L21" s="441">
        <v>0</v>
      </c>
      <c r="M21" s="198">
        <v>0</v>
      </c>
      <c r="N21" s="1085" t="s">
        <v>12</v>
      </c>
      <c r="O21" s="1086">
        <v>0</v>
      </c>
      <c r="P21" s="1087">
        <v>0</v>
      </c>
    </row>
    <row r="22" spans="1:20">
      <c r="A22" s="1112" t="s">
        <v>574</v>
      </c>
      <c r="B22" s="1081" t="s">
        <v>12</v>
      </c>
      <c r="C22" s="943">
        <v>18750</v>
      </c>
      <c r="D22" s="352">
        <f t="shared" si="4"/>
        <v>18750</v>
      </c>
      <c r="E22" s="1104" t="s">
        <v>12</v>
      </c>
      <c r="F22" s="939">
        <v>0</v>
      </c>
      <c r="G22" s="198">
        <v>0</v>
      </c>
      <c r="H22" s="1081" t="s">
        <v>12</v>
      </c>
      <c r="I22" s="57">
        <v>0</v>
      </c>
      <c r="J22" s="199">
        <v>0</v>
      </c>
      <c r="K22" s="312" t="s">
        <v>12</v>
      </c>
      <c r="L22" s="441">
        <v>18844.63</v>
      </c>
      <c r="M22" s="198">
        <v>18844.63</v>
      </c>
      <c r="N22" s="1085" t="s">
        <v>12</v>
      </c>
      <c r="O22" s="1086">
        <f>I22/C22</f>
        <v>0</v>
      </c>
      <c r="P22" s="1087">
        <f>J22/D22</f>
        <v>0</v>
      </c>
    </row>
    <row r="23" spans="1:20">
      <c r="A23" s="355" t="s">
        <v>575</v>
      </c>
      <c r="B23" s="1081" t="s">
        <v>12</v>
      </c>
      <c r="C23" s="943">
        <v>375000</v>
      </c>
      <c r="D23" s="352">
        <f t="shared" si="4"/>
        <v>375000</v>
      </c>
      <c r="E23" s="1101" t="s">
        <v>12</v>
      </c>
      <c r="F23" s="943">
        <v>7168.28</v>
      </c>
      <c r="G23" s="198">
        <v>7168.28</v>
      </c>
      <c r="H23" s="1081" t="s">
        <v>12</v>
      </c>
      <c r="I23" s="57">
        <v>7168.28</v>
      </c>
      <c r="J23" s="199">
        <v>7168.28</v>
      </c>
      <c r="K23" s="312" t="s">
        <v>12</v>
      </c>
      <c r="L23" s="441">
        <v>7168.28</v>
      </c>
      <c r="M23" s="198">
        <v>7168.28</v>
      </c>
      <c r="N23" s="1085" t="s">
        <v>12</v>
      </c>
      <c r="O23" s="1086">
        <v>0</v>
      </c>
      <c r="P23" s="1087">
        <v>0</v>
      </c>
    </row>
    <row r="24" spans="1:20">
      <c r="A24" s="358" t="s">
        <v>576</v>
      </c>
      <c r="B24" s="1081" t="s">
        <v>12</v>
      </c>
      <c r="C24" s="943">
        <v>125000</v>
      </c>
      <c r="D24" s="352">
        <f t="shared" si="4"/>
        <v>125000</v>
      </c>
      <c r="E24" s="1104" t="s">
        <v>12</v>
      </c>
      <c r="F24" s="939">
        <v>0</v>
      </c>
      <c r="G24" s="198">
        <v>0</v>
      </c>
      <c r="H24" s="1081" t="s">
        <v>12</v>
      </c>
      <c r="I24" s="57">
        <v>0</v>
      </c>
      <c r="J24" s="199">
        <v>0</v>
      </c>
      <c r="K24" s="312" t="s">
        <v>12</v>
      </c>
      <c r="L24" s="441">
        <v>0</v>
      </c>
      <c r="M24" s="198">
        <v>0</v>
      </c>
      <c r="N24" s="1085" t="s">
        <v>12</v>
      </c>
      <c r="O24" s="1086">
        <f>L24/C24</f>
        <v>0</v>
      </c>
      <c r="P24" s="1087">
        <f>M24/D24</f>
        <v>0</v>
      </c>
    </row>
    <row r="25" spans="1:20">
      <c r="A25" s="358" t="s">
        <v>577</v>
      </c>
      <c r="B25" s="1081" t="s">
        <v>12</v>
      </c>
      <c r="C25" s="943">
        <v>0</v>
      </c>
      <c r="D25" s="352">
        <f t="shared" si="4"/>
        <v>0</v>
      </c>
      <c r="E25" s="1104" t="s">
        <v>12</v>
      </c>
      <c r="F25" s="939">
        <v>0</v>
      </c>
      <c r="G25" s="198">
        <v>0</v>
      </c>
      <c r="H25" s="1081" t="s">
        <v>12</v>
      </c>
      <c r="I25" s="57">
        <v>0</v>
      </c>
      <c r="J25" s="199">
        <v>0</v>
      </c>
      <c r="K25" s="312" t="s">
        <v>12</v>
      </c>
      <c r="L25" s="441">
        <v>0</v>
      </c>
      <c r="M25" s="198">
        <v>0</v>
      </c>
      <c r="N25" s="1085" t="s">
        <v>12</v>
      </c>
      <c r="O25" s="1086">
        <v>0</v>
      </c>
      <c r="P25" s="1087">
        <v>0</v>
      </c>
    </row>
    <row r="26" spans="1:20">
      <c r="A26" s="354" t="s">
        <v>578</v>
      </c>
      <c r="B26" s="273" t="s">
        <v>12</v>
      </c>
      <c r="C26" s="943">
        <v>125000</v>
      </c>
      <c r="D26" s="352">
        <f t="shared" si="4"/>
        <v>125000</v>
      </c>
      <c r="E26" s="1101" t="s">
        <v>12</v>
      </c>
      <c r="F26" s="943">
        <v>0</v>
      </c>
      <c r="G26" s="198">
        <v>0</v>
      </c>
      <c r="H26" s="1081" t="s">
        <v>12</v>
      </c>
      <c r="I26" s="57">
        <v>0</v>
      </c>
      <c r="J26" s="199">
        <v>0</v>
      </c>
      <c r="K26" s="312" t="s">
        <v>12</v>
      </c>
      <c r="L26" s="441">
        <v>0</v>
      </c>
      <c r="M26" s="198">
        <v>0</v>
      </c>
      <c r="N26" s="1085" t="s">
        <v>12</v>
      </c>
      <c r="O26" s="1086">
        <v>0</v>
      </c>
      <c r="P26" s="1087">
        <v>0</v>
      </c>
    </row>
    <row r="27" spans="1:20">
      <c r="A27" s="22" t="s">
        <v>579</v>
      </c>
      <c r="B27" s="273" t="s">
        <v>12</v>
      </c>
      <c r="C27" s="943">
        <v>300000</v>
      </c>
      <c r="D27" s="352">
        <f t="shared" si="4"/>
        <v>300000</v>
      </c>
      <c r="E27" s="1104" t="s">
        <v>12</v>
      </c>
      <c r="F27" s="939">
        <v>0</v>
      </c>
      <c r="G27" s="198">
        <v>0</v>
      </c>
      <c r="H27" s="1081" t="s">
        <v>12</v>
      </c>
      <c r="I27" s="57">
        <v>114131.07</v>
      </c>
      <c r="J27" s="199">
        <v>114131.07</v>
      </c>
      <c r="K27" s="312" t="s">
        <v>12</v>
      </c>
      <c r="L27" s="441">
        <v>148141.07</v>
      </c>
      <c r="M27" s="198">
        <v>148141.07</v>
      </c>
      <c r="N27" s="1085" t="s">
        <v>12</v>
      </c>
      <c r="O27" s="1086">
        <v>0</v>
      </c>
      <c r="P27" s="1087">
        <v>0</v>
      </c>
    </row>
    <row r="28" spans="1:20" ht="13.5" thickBot="1">
      <c r="A28" s="22"/>
      <c r="B28" s="274"/>
      <c r="C28" s="66"/>
      <c r="D28" s="67"/>
      <c r="E28" s="276"/>
      <c r="F28" s="66"/>
      <c r="G28" s="67"/>
      <c r="H28" s="277"/>
      <c r="I28" s="1361"/>
      <c r="J28" s="1362"/>
      <c r="K28" s="25"/>
      <c r="L28" s="25"/>
      <c r="M28" s="25"/>
      <c r="N28" s="1358"/>
      <c r="O28" s="1359"/>
      <c r="P28" s="1360"/>
    </row>
    <row r="29" spans="1:20" ht="15" thickBot="1">
      <c r="A29" s="79" t="s">
        <v>580</v>
      </c>
      <c r="B29" s="275" t="s">
        <v>12</v>
      </c>
      <c r="C29" s="80">
        <f>SUM(C19:C28)</f>
        <v>1068750</v>
      </c>
      <c r="D29" s="81">
        <f>SUM(D19:D28)</f>
        <v>1068750</v>
      </c>
      <c r="E29" s="275" t="s">
        <v>12</v>
      </c>
      <c r="F29" s="80">
        <f t="shared" ref="F29:G29" si="5">SUM(F19:F28)</f>
        <v>7168.28</v>
      </c>
      <c r="G29" s="81">
        <f t="shared" si="5"/>
        <v>7168.28</v>
      </c>
      <c r="H29" s="275" t="s">
        <v>12</v>
      </c>
      <c r="I29" s="80">
        <f t="shared" ref="I29:J29" si="6">SUM(I19:I28)</f>
        <v>121299.35</v>
      </c>
      <c r="J29" s="81">
        <f t="shared" si="6"/>
        <v>121299.35</v>
      </c>
      <c r="K29" s="302" t="s">
        <v>12</v>
      </c>
      <c r="L29" s="205">
        <f t="shared" ref="L29:M29" si="7">SUM(L19:L28)</f>
        <v>232190.89</v>
      </c>
      <c r="M29" s="205">
        <f t="shared" si="7"/>
        <v>232190.89</v>
      </c>
      <c r="N29" s="279" t="s">
        <v>12</v>
      </c>
      <c r="O29" s="70">
        <f>L29/C29</f>
        <v>0.21725463391812866</v>
      </c>
      <c r="P29" s="71">
        <f>M29/D29</f>
        <v>0.21725463391812866</v>
      </c>
    </row>
    <row r="30" spans="1:20">
      <c r="A30" s="8"/>
    </row>
    <row r="31" spans="1:20" ht="14.25" customHeight="1">
      <c r="A31" s="1804"/>
      <c r="B31" s="1805"/>
      <c r="C31" s="1805"/>
      <c r="D31" s="1805"/>
      <c r="E31" s="1805"/>
      <c r="F31" s="1805"/>
      <c r="G31" s="1805"/>
      <c r="H31" s="1805"/>
      <c r="I31" s="1805"/>
      <c r="J31" s="1805"/>
      <c r="K31" s="1805"/>
      <c r="L31" s="1805"/>
      <c r="M31" s="1805"/>
      <c r="N31" s="1805"/>
      <c r="O31" s="1805"/>
      <c r="P31" s="1805"/>
      <c r="Q31" s="28"/>
      <c r="R31" s="28"/>
      <c r="S31" s="28"/>
      <c r="T31" s="28"/>
    </row>
    <row r="32" spans="1:20" ht="14.25">
      <c r="A32" s="1643" t="s">
        <v>581</v>
      </c>
      <c r="B32" s="1643"/>
      <c r="C32" s="1643"/>
      <c r="D32" s="1643"/>
      <c r="E32" s="1643"/>
      <c r="F32" s="1643"/>
      <c r="G32" s="1643"/>
      <c r="H32" s="1643"/>
      <c r="I32" s="1643"/>
      <c r="J32" s="1643"/>
      <c r="K32" s="1643"/>
      <c r="L32" s="1643"/>
      <c r="M32" s="1643"/>
      <c r="N32" s="1643"/>
      <c r="O32" s="1643"/>
      <c r="P32" s="1643"/>
    </row>
    <row r="33" spans="1:17" ht="14.25" customHeight="1">
      <c r="A33" s="1643" t="s">
        <v>582</v>
      </c>
      <c r="B33" s="1643"/>
      <c r="C33" s="1643"/>
      <c r="D33" s="1643"/>
      <c r="E33" s="1643"/>
      <c r="F33" s="1643"/>
      <c r="G33" s="1643"/>
      <c r="H33" s="1643"/>
      <c r="I33" s="1643"/>
      <c r="J33" s="1643"/>
      <c r="K33" s="1643"/>
      <c r="L33" s="1643"/>
      <c r="M33" s="1643"/>
      <c r="N33" s="1643"/>
      <c r="O33" s="1643"/>
      <c r="P33" s="1643"/>
    </row>
    <row r="34" spans="1:17" ht="14.25">
      <c r="A34" s="1643" t="s">
        <v>583</v>
      </c>
      <c r="B34" s="1643"/>
      <c r="C34" s="1643"/>
      <c r="D34" s="1643"/>
      <c r="E34" s="1643"/>
      <c r="F34" s="1643"/>
      <c r="G34" s="1643"/>
      <c r="H34" s="1643"/>
      <c r="I34" s="1643"/>
      <c r="J34" s="1643"/>
      <c r="K34" s="1643"/>
      <c r="L34" s="1643"/>
      <c r="M34" s="1643"/>
      <c r="N34" s="1643"/>
      <c r="O34" s="1643"/>
      <c r="P34" s="1643"/>
    </row>
    <row r="35" spans="1:17" ht="14.25">
      <c r="A35" s="1643" t="s">
        <v>584</v>
      </c>
      <c r="B35" s="1643"/>
      <c r="C35" s="1643"/>
      <c r="D35" s="1643"/>
      <c r="E35" s="1643"/>
      <c r="F35" s="1643"/>
      <c r="G35" s="1643"/>
      <c r="H35" s="1643"/>
      <c r="I35" s="1643"/>
      <c r="J35" s="1643"/>
      <c r="K35" s="1643"/>
      <c r="L35" s="1643"/>
      <c r="M35" s="1643"/>
      <c r="N35" s="1643"/>
      <c r="O35" s="1643"/>
      <c r="P35" s="1643"/>
    </row>
    <row r="36" spans="1:17" ht="12.75" customHeight="1">
      <c r="A36" s="1816" t="s">
        <v>942</v>
      </c>
      <c r="B36" s="1817"/>
      <c r="C36" s="1817"/>
      <c r="D36" s="1817"/>
      <c r="E36" s="1817"/>
      <c r="F36" s="1817"/>
      <c r="G36" s="1817"/>
      <c r="H36" s="1817"/>
      <c r="I36" s="1817"/>
      <c r="J36" s="1817"/>
      <c r="K36" s="1817"/>
      <c r="L36" s="1817"/>
      <c r="M36" s="1817"/>
      <c r="N36" s="1817"/>
      <c r="O36" s="1817"/>
      <c r="P36" s="1817"/>
    </row>
    <row r="37" spans="1:17">
      <c r="A37" s="1815" t="s">
        <v>515</v>
      </c>
      <c r="B37" s="1815"/>
      <c r="C37" s="1815"/>
      <c r="D37" s="1815"/>
      <c r="E37" s="1815"/>
      <c r="F37" s="1815"/>
      <c r="G37" s="1815"/>
      <c r="H37" s="1815"/>
      <c r="I37" s="1815"/>
      <c r="J37" s="1815"/>
      <c r="K37" s="1815"/>
      <c r="L37" s="1815"/>
      <c r="M37" s="1815"/>
      <c r="N37" s="1815"/>
      <c r="O37" s="1815"/>
      <c r="P37" s="1815"/>
      <c r="Q37" s="2"/>
    </row>
    <row r="38" spans="1:17">
      <c r="B38" s="29"/>
      <c r="C38" s="29"/>
      <c r="D38" s="29"/>
      <c r="E38" s="29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"/>
    </row>
    <row r="39" spans="1:17"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</row>
    <row r="40" spans="1:17"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</row>
    <row r="41" spans="1:17">
      <c r="A41" s="2"/>
    </row>
  </sheetData>
  <mergeCells count="15">
    <mergeCell ref="A32:P32"/>
    <mergeCell ref="A33:P33"/>
    <mergeCell ref="A34:P34"/>
    <mergeCell ref="A35:P35"/>
    <mergeCell ref="A37:P37"/>
    <mergeCell ref="A36:P36"/>
    <mergeCell ref="A31:P31"/>
    <mergeCell ref="K5:M5"/>
    <mergeCell ref="A1:P1"/>
    <mergeCell ref="A3:P3"/>
    <mergeCell ref="A2:P2"/>
    <mergeCell ref="B5:D5"/>
    <mergeCell ref="E5:G5"/>
    <mergeCell ref="H5:J5"/>
    <mergeCell ref="N5:P5"/>
  </mergeCells>
  <printOptions horizontalCentered="1" verticalCentered="1"/>
  <pageMargins left="0.25" right="0.25" top="0.25" bottom="0.25" header="0.3" footer="0.3"/>
  <pageSetup scale="65" orientation="landscape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35BDB-F415-41D8-804F-38711E2BE1D4}">
  <dimension ref="A1:L265"/>
  <sheetViews>
    <sheetView topLeftCell="A233" zoomScale="60" zoomScaleNormal="60" workbookViewId="0">
      <selection activeCell="I270" sqref="I270"/>
    </sheetView>
  </sheetViews>
  <sheetFormatPr defaultRowHeight="12.75" customHeight="1"/>
  <cols>
    <col min="1" max="1" width="22.28515625" customWidth="1"/>
    <col min="2" max="2" width="15.28515625" customWidth="1"/>
    <col min="3" max="5" width="14.5703125" customWidth="1"/>
    <col min="6" max="6" width="12.5703125" customWidth="1"/>
    <col min="7" max="7" width="20.28515625" customWidth="1"/>
    <col min="8" max="8" width="19.85546875" customWidth="1"/>
    <col min="9" max="9" width="18.28515625" customWidth="1"/>
    <col min="10" max="10" width="22.28515625" customWidth="1"/>
    <col min="11" max="11" width="21.85546875" customWidth="1"/>
    <col min="12" max="12" width="18.28515625" customWidth="1"/>
    <col min="13" max="13" width="13" customWidth="1"/>
    <col min="14" max="14" width="15.28515625" customWidth="1"/>
    <col min="15" max="15" width="12.5703125" customWidth="1"/>
    <col min="16" max="16" width="10" customWidth="1"/>
  </cols>
  <sheetData>
    <row r="1" spans="1:12" ht="23.25" customHeight="1">
      <c r="A1" s="1821" t="s">
        <v>585</v>
      </c>
      <c r="B1" s="1821"/>
      <c r="C1" s="1821"/>
      <c r="D1" s="1821"/>
      <c r="E1" s="1821"/>
      <c r="F1" s="1821"/>
      <c r="G1" s="1821"/>
      <c r="H1" s="1821"/>
      <c r="I1" s="1821"/>
      <c r="J1" s="1821"/>
      <c r="K1" s="1821"/>
      <c r="L1" s="1821"/>
    </row>
    <row r="2" spans="1:12" ht="15.75">
      <c r="A2" s="1822" t="s">
        <v>1</v>
      </c>
      <c r="B2" s="1822"/>
      <c r="C2" s="1822"/>
      <c r="D2" s="1822"/>
      <c r="E2" s="1822"/>
      <c r="F2" s="1822"/>
      <c r="G2" s="1822"/>
      <c r="H2" s="1822"/>
      <c r="I2" s="1822"/>
      <c r="J2" s="1822"/>
      <c r="K2" s="1822"/>
      <c r="L2" s="1822"/>
    </row>
    <row r="3" spans="1:12" ht="15.75">
      <c r="A3" s="1823" t="s">
        <v>2</v>
      </c>
      <c r="B3" s="1824"/>
      <c r="C3" s="1824"/>
      <c r="D3" s="1824"/>
      <c r="E3" s="1824"/>
      <c r="F3" s="1824"/>
      <c r="G3" s="1824"/>
      <c r="H3" s="1824"/>
      <c r="I3" s="1824"/>
      <c r="J3" s="1824"/>
      <c r="K3" s="1824"/>
      <c r="L3" s="1824"/>
    </row>
    <row r="5" spans="1:12">
      <c r="A5" s="8" t="s">
        <v>586</v>
      </c>
    </row>
    <row r="6" spans="1:12" ht="102" customHeight="1">
      <c r="A6" s="228" t="s">
        <v>587</v>
      </c>
      <c r="B6" s="458" t="s">
        <v>588</v>
      </c>
      <c r="C6" s="458" t="s">
        <v>589</v>
      </c>
      <c r="D6" s="458" t="s">
        <v>590</v>
      </c>
      <c r="E6" s="458" t="s">
        <v>591</v>
      </c>
      <c r="F6" s="458" t="s">
        <v>592</v>
      </c>
      <c r="G6" s="458" t="s">
        <v>593</v>
      </c>
      <c r="H6" s="458" t="s">
        <v>594</v>
      </c>
      <c r="I6" s="458" t="s">
        <v>595</v>
      </c>
      <c r="J6" s="458" t="s">
        <v>596</v>
      </c>
      <c r="K6" s="458" t="s">
        <v>597</v>
      </c>
      <c r="L6" s="458" t="s">
        <v>598</v>
      </c>
    </row>
    <row r="7" spans="1:12">
      <c r="A7" s="1113" t="s">
        <v>599</v>
      </c>
      <c r="B7" s="636"/>
      <c r="C7" s="636"/>
      <c r="D7" s="636"/>
      <c r="E7" s="636"/>
      <c r="F7" s="636"/>
      <c r="G7" s="636"/>
      <c r="H7" s="636"/>
      <c r="I7" s="636"/>
      <c r="J7" s="316"/>
      <c r="K7" s="316"/>
      <c r="L7" s="636"/>
    </row>
    <row r="8" spans="1:12">
      <c r="A8" s="500" t="s">
        <v>600</v>
      </c>
      <c r="B8" s="906"/>
      <c r="C8" s="1114"/>
      <c r="D8" s="1115"/>
      <c r="E8" s="832"/>
      <c r="F8" s="1115"/>
      <c r="G8" s="268"/>
      <c r="H8" s="268"/>
      <c r="I8" s="268"/>
      <c r="J8" s="317"/>
      <c r="K8" s="317"/>
      <c r="L8" s="456"/>
    </row>
    <row r="9" spans="1:12">
      <c r="A9" s="500" t="s">
        <v>601</v>
      </c>
      <c r="B9" s="320">
        <v>1012401.921722235</v>
      </c>
      <c r="C9" s="1114">
        <v>13509</v>
      </c>
      <c r="D9" s="1116">
        <f>C9/B9</f>
        <v>1.3343514774270017E-2</v>
      </c>
      <c r="E9" s="1114">
        <v>68071</v>
      </c>
      <c r="F9" s="1117">
        <v>0.17336532693461307</v>
      </c>
      <c r="G9" s="268"/>
      <c r="H9" s="268"/>
      <c r="I9" s="268"/>
      <c r="J9" s="329">
        <v>22.08</v>
      </c>
      <c r="K9" s="329">
        <v>22.26</v>
      </c>
      <c r="L9" s="329">
        <v>1061.8900000000001</v>
      </c>
    </row>
    <row r="10" spans="1:12">
      <c r="A10" s="500" t="s">
        <v>602</v>
      </c>
      <c r="B10" s="320">
        <v>112901.1006823128</v>
      </c>
      <c r="C10" s="295">
        <v>3060</v>
      </c>
      <c r="D10" s="1116">
        <f t="shared" ref="D10:D21" si="0">C10/B10</f>
        <v>2.710336729674933E-2</v>
      </c>
      <c r="E10" s="295">
        <v>353</v>
      </c>
      <c r="F10" s="1117">
        <v>7.5032051282051286</v>
      </c>
      <c r="G10" s="268"/>
      <c r="H10" s="268"/>
      <c r="I10" s="268"/>
      <c r="J10" s="329">
        <v>17.690000000000001</v>
      </c>
      <c r="K10" s="329">
        <v>17.850000000000001</v>
      </c>
      <c r="L10" s="329">
        <v>852.63</v>
      </c>
    </row>
    <row r="11" spans="1:12">
      <c r="A11" s="500" t="s">
        <v>603</v>
      </c>
      <c r="B11" s="320"/>
      <c r="C11" s="295"/>
      <c r="D11" s="1116"/>
      <c r="E11" s="332"/>
      <c r="F11" s="1117"/>
      <c r="G11" s="268"/>
      <c r="H11" s="268"/>
      <c r="I11" s="268"/>
      <c r="J11" s="329"/>
      <c r="K11" s="329"/>
      <c r="L11" s="329"/>
    </row>
    <row r="12" spans="1:12">
      <c r="A12" s="500" t="s">
        <v>604</v>
      </c>
      <c r="B12" s="320">
        <v>767990.78605941124</v>
      </c>
      <c r="C12" s="295">
        <v>12568</v>
      </c>
      <c r="D12" s="1116">
        <f t="shared" si="0"/>
        <v>1.6364779666806769E-2</v>
      </c>
      <c r="E12" s="332"/>
      <c r="F12" s="1117"/>
      <c r="G12" s="268"/>
      <c r="H12" s="268"/>
      <c r="I12" s="268"/>
      <c r="J12" s="329">
        <v>24.66</v>
      </c>
      <c r="K12" s="329">
        <v>24.91</v>
      </c>
      <c r="L12" s="329">
        <v>1218.97</v>
      </c>
    </row>
    <row r="13" spans="1:12">
      <c r="A13" s="500" t="s">
        <v>605</v>
      </c>
      <c r="B13" s="320">
        <v>1284698.588593574</v>
      </c>
      <c r="C13" s="295">
        <v>4002</v>
      </c>
      <c r="D13" s="1116">
        <f t="shared" si="0"/>
        <v>3.1151275758629082E-3</v>
      </c>
      <c r="E13" s="332"/>
      <c r="F13" s="1117"/>
      <c r="G13" s="268"/>
      <c r="H13" s="268"/>
      <c r="I13" s="268"/>
      <c r="J13" s="329">
        <v>10.63</v>
      </c>
      <c r="K13" s="329">
        <v>10.56</v>
      </c>
      <c r="L13" s="329">
        <v>408.65</v>
      </c>
    </row>
    <row r="14" spans="1:12" s="305" customFormat="1">
      <c r="A14" s="501" t="s">
        <v>606</v>
      </c>
      <c r="B14" s="320"/>
      <c r="C14" s="295"/>
      <c r="D14" s="1116"/>
      <c r="E14" s="333"/>
      <c r="F14" s="1117"/>
      <c r="G14" s="304"/>
      <c r="H14" s="304"/>
      <c r="I14" s="304"/>
      <c r="J14" s="329"/>
      <c r="K14" s="329"/>
      <c r="L14" s="329"/>
    </row>
    <row r="15" spans="1:12" ht="25.5">
      <c r="A15" s="500" t="s">
        <v>607</v>
      </c>
      <c r="B15" s="320"/>
      <c r="C15" s="295"/>
      <c r="D15" s="1116"/>
      <c r="E15" s="332"/>
      <c r="F15" s="1117"/>
      <c r="G15" s="268"/>
      <c r="H15" s="268"/>
      <c r="I15" s="268"/>
      <c r="J15" s="329"/>
      <c r="K15" s="329"/>
      <c r="L15" s="329"/>
    </row>
    <row r="16" spans="1:12">
      <c r="A16" s="501" t="s">
        <v>608</v>
      </c>
      <c r="B16" s="320"/>
      <c r="C16" s="295">
        <v>4789</v>
      </c>
      <c r="D16" s="1116"/>
      <c r="E16" s="832">
        <v>35081</v>
      </c>
      <c r="F16" s="1117">
        <v>0.12252088996275043</v>
      </c>
      <c r="G16" s="268"/>
      <c r="H16" s="268"/>
      <c r="I16" s="268"/>
      <c r="J16" s="329">
        <v>21.05</v>
      </c>
      <c r="K16" s="329">
        <v>21.26</v>
      </c>
      <c r="L16" s="329">
        <v>1014.86</v>
      </c>
    </row>
    <row r="17" spans="1:12">
      <c r="A17" s="501" t="s">
        <v>609</v>
      </c>
      <c r="B17" s="320"/>
      <c r="C17" s="295">
        <v>11781</v>
      </c>
      <c r="D17" s="1116"/>
      <c r="E17" s="331">
        <v>33343</v>
      </c>
      <c r="F17" s="1117">
        <v>0.30514935199944554</v>
      </c>
      <c r="G17" s="268"/>
      <c r="H17" s="268"/>
      <c r="I17" s="268"/>
      <c r="J17" s="329">
        <v>21.36</v>
      </c>
      <c r="K17" s="329">
        <v>21.51</v>
      </c>
      <c r="L17" s="329">
        <v>1026.67</v>
      </c>
    </row>
    <row r="18" spans="1:12">
      <c r="A18" s="500" t="s">
        <v>610</v>
      </c>
      <c r="B18" s="320">
        <v>846203.5172472453</v>
      </c>
      <c r="C18" s="295">
        <v>5715</v>
      </c>
      <c r="D18" s="1116">
        <f t="shared" si="0"/>
        <v>6.7536944523597158E-3</v>
      </c>
      <c r="E18" s="331"/>
      <c r="F18" s="1117"/>
      <c r="G18" s="268"/>
      <c r="H18" s="268"/>
      <c r="I18" s="268"/>
      <c r="J18" s="329">
        <v>21.53</v>
      </c>
      <c r="K18" s="329">
        <v>21.63</v>
      </c>
      <c r="L18" s="329">
        <v>1076.24</v>
      </c>
    </row>
    <row r="19" spans="1:12">
      <c r="A19" s="500" t="s">
        <v>611</v>
      </c>
      <c r="B19" s="320">
        <v>131807.3104848357</v>
      </c>
      <c r="C19" s="295">
        <v>154</v>
      </c>
      <c r="D19" s="1116">
        <f t="shared" si="0"/>
        <v>1.1683722202777025E-3</v>
      </c>
      <c r="E19" s="832"/>
      <c r="F19" s="1117"/>
      <c r="G19" s="268"/>
      <c r="H19" s="268"/>
      <c r="I19" s="268"/>
      <c r="J19" s="329">
        <v>22</v>
      </c>
      <c r="K19" s="329">
        <v>21.97</v>
      </c>
      <c r="L19" s="329">
        <v>917.52</v>
      </c>
    </row>
    <row r="20" spans="1:12">
      <c r="A20" s="500" t="s">
        <v>612</v>
      </c>
      <c r="B20" s="320">
        <v>761325.08412426186</v>
      </c>
      <c r="C20" s="295">
        <v>6229</v>
      </c>
      <c r="D20" s="1116">
        <f t="shared" si="0"/>
        <v>8.1817874254926249E-3</v>
      </c>
      <c r="E20" s="331">
        <v>14761</v>
      </c>
      <c r="F20" s="1117">
        <v>0.37573030159482079</v>
      </c>
      <c r="G20" s="268"/>
      <c r="H20" s="268"/>
      <c r="I20" s="268"/>
      <c r="J20" s="329">
        <v>18.25</v>
      </c>
      <c r="K20" s="329">
        <v>18.350000000000001</v>
      </c>
      <c r="L20" s="329">
        <v>898.43</v>
      </c>
    </row>
    <row r="21" spans="1:12">
      <c r="A21" s="500" t="s">
        <v>613</v>
      </c>
      <c r="B21" s="320">
        <v>1311663.9800427679</v>
      </c>
      <c r="C21" s="295">
        <v>14283</v>
      </c>
      <c r="D21" s="1116">
        <f t="shared" si="0"/>
        <v>1.0889221795611319E-2</v>
      </c>
      <c r="E21" s="331">
        <v>61381</v>
      </c>
      <c r="F21" s="1117">
        <v>0.2075181612022908</v>
      </c>
      <c r="G21" s="268"/>
      <c r="H21" s="268"/>
      <c r="I21" s="268"/>
      <c r="J21" s="329">
        <v>20.53</v>
      </c>
      <c r="K21" s="329">
        <v>20.66</v>
      </c>
      <c r="L21" s="329">
        <v>976.75</v>
      </c>
    </row>
    <row r="22" spans="1:12">
      <c r="A22" s="502" t="s">
        <v>614</v>
      </c>
      <c r="B22" s="231"/>
      <c r="C22" s="231"/>
      <c r="D22" s="231"/>
      <c r="E22" s="334"/>
      <c r="F22" s="335"/>
      <c r="G22" s="231"/>
      <c r="H22" s="231"/>
      <c r="I22" s="231"/>
      <c r="J22" s="330"/>
      <c r="K22" s="330"/>
      <c r="L22" s="1327"/>
    </row>
    <row r="23" spans="1:12">
      <c r="A23" s="318" t="s">
        <v>615</v>
      </c>
      <c r="B23" s="320">
        <v>1272458.0802393791</v>
      </c>
      <c r="C23" s="295">
        <v>13599</v>
      </c>
      <c r="D23" s="1116">
        <f>C23/B23</f>
        <v>1.068718900149678E-2</v>
      </c>
      <c r="E23" s="331">
        <v>59933</v>
      </c>
      <c r="F23" s="1117">
        <v>0.20171252381232938</v>
      </c>
      <c r="G23" s="269"/>
      <c r="H23" s="269"/>
      <c r="I23" s="269"/>
      <c r="J23" s="329">
        <v>20.39</v>
      </c>
      <c r="K23" s="329">
        <v>20.5</v>
      </c>
      <c r="L23" s="329">
        <v>972.57</v>
      </c>
    </row>
    <row r="24" spans="1:12">
      <c r="A24" s="1118" t="s">
        <v>490</v>
      </c>
      <c r="B24" s="320">
        <v>276523.99937898456</v>
      </c>
      <c r="C24" s="1120">
        <v>3697</v>
      </c>
      <c r="D24" s="1116">
        <f t="shared" ref="D24:D39" si="1">C24/B24</f>
        <v>1.3369544807332072E-2</v>
      </c>
      <c r="E24" s="832">
        <v>16861</v>
      </c>
      <c r="F24" s="1117">
        <v>0.19068008278027546</v>
      </c>
      <c r="G24" s="1121"/>
      <c r="H24" s="1121"/>
      <c r="I24" s="1121"/>
      <c r="J24" s="329">
        <v>27.63</v>
      </c>
      <c r="K24" s="329">
        <v>28.07</v>
      </c>
      <c r="L24" s="329">
        <v>1244.5999999999999</v>
      </c>
    </row>
    <row r="25" spans="1:12">
      <c r="A25" s="1118" t="s">
        <v>616</v>
      </c>
      <c r="B25" s="320">
        <v>4328.1940359372002</v>
      </c>
      <c r="C25" s="1114">
        <v>6</v>
      </c>
      <c r="D25" s="1116">
        <f t="shared" si="1"/>
        <v>1.3862594768584116E-3</v>
      </c>
      <c r="E25" s="832">
        <v>39</v>
      </c>
      <c r="F25" s="1117">
        <v>0.21052631578947367</v>
      </c>
      <c r="G25" s="1121"/>
      <c r="H25" s="1121"/>
      <c r="I25" s="1121"/>
      <c r="J25" s="329">
        <v>25</v>
      </c>
      <c r="K25" s="329">
        <v>25.21</v>
      </c>
      <c r="L25" s="329">
        <v>524.39</v>
      </c>
    </row>
    <row r="26" spans="1:12">
      <c r="A26" s="1118" t="s">
        <v>617</v>
      </c>
      <c r="B26" s="1122" t="s">
        <v>12</v>
      </c>
      <c r="C26" s="1122" t="s">
        <v>12</v>
      </c>
      <c r="D26" s="1122" t="s">
        <v>12</v>
      </c>
      <c r="E26" s="1122" t="s">
        <v>12</v>
      </c>
      <c r="F26" s="1122" t="s">
        <v>12</v>
      </c>
      <c r="G26" s="1121"/>
      <c r="H26" s="1121"/>
      <c r="I26" s="1121"/>
      <c r="J26" s="329"/>
      <c r="K26" s="329"/>
      <c r="L26" s="329"/>
    </row>
    <row r="27" spans="1:12">
      <c r="A27" s="1118" t="s">
        <v>618</v>
      </c>
      <c r="B27" s="320">
        <v>891288.57687179314</v>
      </c>
      <c r="C27" s="1114">
        <v>7627</v>
      </c>
      <c r="D27" s="1116">
        <f t="shared" si="1"/>
        <v>8.5572733656801951E-3</v>
      </c>
      <c r="E27" s="832">
        <v>34074</v>
      </c>
      <c r="F27" s="1117">
        <v>0.19513031550068588</v>
      </c>
      <c r="G27" s="1121"/>
      <c r="H27" s="1121"/>
      <c r="I27" s="1121"/>
      <c r="J27" s="329">
        <v>23.45</v>
      </c>
      <c r="K27" s="329">
        <v>23.68</v>
      </c>
      <c r="L27" s="329">
        <v>1112.94</v>
      </c>
    </row>
    <row r="28" spans="1:12">
      <c r="A28" s="1118" t="s">
        <v>619</v>
      </c>
      <c r="B28" s="320"/>
      <c r="C28" s="1114"/>
      <c r="D28" s="1116"/>
      <c r="E28" s="832"/>
      <c r="F28" s="1117"/>
      <c r="G28" s="1121"/>
      <c r="H28" s="1121"/>
      <c r="I28" s="1121"/>
      <c r="J28" s="329"/>
      <c r="K28" s="329"/>
      <c r="L28" s="329"/>
    </row>
    <row r="29" spans="1:12">
      <c r="A29" s="1123">
        <v>4</v>
      </c>
      <c r="B29" s="320">
        <v>10900.112535312001</v>
      </c>
      <c r="C29" s="1114">
        <v>50</v>
      </c>
      <c r="D29" s="1116">
        <f t="shared" si="1"/>
        <v>4.5871086044313777E-3</v>
      </c>
      <c r="E29" s="832">
        <v>296</v>
      </c>
      <c r="F29" s="1117">
        <v>0.11808118081180811</v>
      </c>
      <c r="G29" s="1121"/>
      <c r="H29" s="1121"/>
      <c r="I29" s="1121"/>
      <c r="J29" s="329">
        <v>13.43</v>
      </c>
      <c r="K29" s="329">
        <v>13.51</v>
      </c>
      <c r="L29" s="329">
        <v>887.71</v>
      </c>
    </row>
    <row r="30" spans="1:12">
      <c r="A30" s="1123">
        <v>5</v>
      </c>
      <c r="B30" s="320">
        <v>39019.217778598198</v>
      </c>
      <c r="C30" s="1114">
        <v>445</v>
      </c>
      <c r="D30" s="1116">
        <f t="shared" si="1"/>
        <v>1.1404636620985256E-2</v>
      </c>
      <c r="E30" s="832">
        <v>1470</v>
      </c>
      <c r="F30" s="1117">
        <v>0.18935643564356436</v>
      </c>
      <c r="G30" s="1121"/>
      <c r="H30" s="1121"/>
      <c r="I30" s="1121"/>
      <c r="J30" s="329">
        <v>20.170000000000002</v>
      </c>
      <c r="K30" s="329">
        <v>21.03</v>
      </c>
      <c r="L30" s="329">
        <v>1462.39</v>
      </c>
    </row>
    <row r="31" spans="1:12">
      <c r="A31" s="1123">
        <v>6</v>
      </c>
      <c r="B31" s="320">
        <v>185279.7943654515</v>
      </c>
      <c r="C31" s="1114">
        <v>825</v>
      </c>
      <c r="D31" s="1116">
        <f t="shared" si="1"/>
        <v>4.4527251491479148E-3</v>
      </c>
      <c r="E31" s="832">
        <v>916</v>
      </c>
      <c r="F31" s="1117">
        <v>0.77049180327868849</v>
      </c>
      <c r="G31" s="1121"/>
      <c r="H31" s="1121"/>
      <c r="I31" s="1121"/>
      <c r="J31" s="329">
        <v>14.06</v>
      </c>
      <c r="K31" s="329">
        <v>14.2</v>
      </c>
      <c r="L31" s="329">
        <v>700.21</v>
      </c>
    </row>
    <row r="32" spans="1:12">
      <c r="A32" s="1123">
        <v>8</v>
      </c>
      <c r="B32" s="320">
        <v>421015.07717763784</v>
      </c>
      <c r="C32" s="1114">
        <v>3631</v>
      </c>
      <c r="D32" s="1116">
        <f t="shared" si="1"/>
        <v>8.6243942244091688E-3</v>
      </c>
      <c r="E32" s="832">
        <v>13456</v>
      </c>
      <c r="F32" s="1117">
        <v>0.2185017026106697</v>
      </c>
      <c r="G32" s="1121"/>
      <c r="H32" s="1121"/>
      <c r="I32" s="1121"/>
      <c r="J32" s="329">
        <v>13.08</v>
      </c>
      <c r="K32" s="329">
        <v>13.27</v>
      </c>
      <c r="L32" s="329">
        <v>766.64</v>
      </c>
    </row>
    <row r="33" spans="1:12">
      <c r="A33" s="1123">
        <v>9</v>
      </c>
      <c r="B33" s="320">
        <v>566723.57014257263</v>
      </c>
      <c r="C33" s="1114">
        <v>1938</v>
      </c>
      <c r="D33" s="1116">
        <f t="shared" si="1"/>
        <v>3.4196566052695685E-3</v>
      </c>
      <c r="E33" s="832">
        <v>11245</v>
      </c>
      <c r="F33" s="1117">
        <v>0.19651434060655962</v>
      </c>
      <c r="G33" s="1121"/>
      <c r="H33" s="1121"/>
      <c r="I33" s="1121"/>
      <c r="J33" s="329">
        <v>17.98</v>
      </c>
      <c r="K33" s="329">
        <v>16.45</v>
      </c>
      <c r="L33" s="329">
        <v>952.48</v>
      </c>
    </row>
    <row r="34" spans="1:12">
      <c r="A34" s="1123">
        <v>10</v>
      </c>
      <c r="B34" s="320">
        <v>320756.16058761993</v>
      </c>
      <c r="C34" s="1114">
        <v>4399</v>
      </c>
      <c r="D34" s="1116">
        <f t="shared" si="1"/>
        <v>1.371446768766999E-2</v>
      </c>
      <c r="E34" s="832">
        <v>17023</v>
      </c>
      <c r="F34" s="1117">
        <v>0.20435337751565635</v>
      </c>
      <c r="G34" s="1121"/>
      <c r="H34" s="1121"/>
      <c r="I34" s="1121"/>
      <c r="J34" s="329">
        <v>23.46</v>
      </c>
      <c r="K34" s="329">
        <v>24.03</v>
      </c>
      <c r="L34" s="329">
        <v>1072.42</v>
      </c>
    </row>
    <row r="35" spans="1:12">
      <c r="A35" s="1124">
        <v>13</v>
      </c>
      <c r="B35" s="320">
        <v>127086.28771791811</v>
      </c>
      <c r="C35" s="1114">
        <v>3014</v>
      </c>
      <c r="D35" s="1116">
        <f t="shared" si="1"/>
        <v>2.3716169967053426E-2</v>
      </c>
      <c r="E35" s="832">
        <v>14998</v>
      </c>
      <c r="F35" s="1117">
        <v>0.16704476709013913</v>
      </c>
      <c r="G35" s="1121"/>
      <c r="H35" s="1121"/>
      <c r="I35" s="1121"/>
      <c r="J35" s="329">
        <v>31.37</v>
      </c>
      <c r="K35" s="329">
        <v>31.67</v>
      </c>
      <c r="L35" s="329">
        <v>1243.75</v>
      </c>
    </row>
    <row r="36" spans="1:12">
      <c r="A36" s="1124">
        <v>14</v>
      </c>
      <c r="B36" s="320">
        <v>58159.886170557606</v>
      </c>
      <c r="C36" s="1114">
        <v>852</v>
      </c>
      <c r="D36" s="1116">
        <f t="shared" si="1"/>
        <v>1.4649272137525428E-2</v>
      </c>
      <c r="E36" s="832">
        <v>3127</v>
      </c>
      <c r="F36" s="1117">
        <v>0.27746417716022581</v>
      </c>
      <c r="G36" s="1121"/>
      <c r="H36" s="1121"/>
      <c r="I36" s="1121"/>
      <c r="J36" s="329">
        <v>25.8</v>
      </c>
      <c r="K36" s="329">
        <v>26.48</v>
      </c>
      <c r="L36" s="329">
        <v>1344.39</v>
      </c>
    </row>
    <row r="37" spans="1:12">
      <c r="A37" s="1124">
        <v>15</v>
      </c>
      <c r="B37" s="320">
        <v>90585.951464322614</v>
      </c>
      <c r="C37" s="1114">
        <v>1059</v>
      </c>
      <c r="D37" s="1116">
        <f t="shared" si="1"/>
        <v>1.16905544720926E-2</v>
      </c>
      <c r="E37" s="832">
        <v>3751</v>
      </c>
      <c r="F37" s="1117">
        <v>0.34782608695652173</v>
      </c>
      <c r="G37" s="1121"/>
      <c r="H37" s="1121"/>
      <c r="I37" s="1121"/>
      <c r="J37" s="329">
        <v>20.73</v>
      </c>
      <c r="K37" s="329">
        <v>21.11</v>
      </c>
      <c r="L37" s="329">
        <v>1023.59</v>
      </c>
    </row>
    <row r="38" spans="1:12">
      <c r="A38" s="1124">
        <v>16</v>
      </c>
      <c r="B38" s="320">
        <v>28388.069059092602</v>
      </c>
      <c r="C38" s="1114">
        <v>357</v>
      </c>
      <c r="D38" s="1116">
        <f t="shared" si="1"/>
        <v>1.2575705633830495E-2</v>
      </c>
      <c r="E38" s="832">
        <v>2142</v>
      </c>
      <c r="F38" s="1117">
        <v>0.14207947740881874</v>
      </c>
      <c r="G38" s="1121"/>
      <c r="H38" s="1121"/>
      <c r="I38" s="1121"/>
      <c r="J38" s="329">
        <v>20.170000000000002</v>
      </c>
      <c r="K38" s="329">
        <v>20.83</v>
      </c>
      <c r="L38" s="329">
        <v>1001.06</v>
      </c>
    </row>
    <row r="39" spans="1:12">
      <c r="A39" s="1125" t="s">
        <v>620</v>
      </c>
      <c r="B39" s="320">
        <v>239093.7915121899</v>
      </c>
      <c r="C39" s="1114">
        <v>3289</v>
      </c>
      <c r="D39" s="1116">
        <f t="shared" si="1"/>
        <v>1.3756107923999835E-2</v>
      </c>
      <c r="E39" s="832">
        <v>12609</v>
      </c>
      <c r="F39" s="1117">
        <v>0.24317346837454076</v>
      </c>
      <c r="G39" s="1121"/>
      <c r="H39" s="1121"/>
      <c r="I39" s="1121"/>
      <c r="J39" s="329">
        <v>12.92</v>
      </c>
      <c r="K39" s="329">
        <v>13.02</v>
      </c>
      <c r="L39" s="329">
        <v>687.72</v>
      </c>
    </row>
    <row r="40" spans="1:12">
      <c r="A40" s="1113" t="s">
        <v>621</v>
      </c>
      <c r="B40" s="1126"/>
      <c r="C40" s="1127"/>
      <c r="D40" s="1127"/>
      <c r="E40" s="1128"/>
      <c r="F40" s="1129"/>
      <c r="G40" s="1127"/>
      <c r="H40" s="1127"/>
      <c r="I40" s="1127"/>
      <c r="J40" s="1130"/>
      <c r="K40" s="1130"/>
      <c r="L40" s="1328"/>
    </row>
    <row r="41" spans="1:12">
      <c r="A41" s="1118" t="s">
        <v>622</v>
      </c>
      <c r="B41" s="320">
        <v>1420169.6457351921</v>
      </c>
      <c r="C41" s="1114">
        <v>11739</v>
      </c>
      <c r="D41" s="1116">
        <f>C41/B41</f>
        <v>8.2659138894092925E-3</v>
      </c>
      <c r="E41" s="832">
        <v>43721</v>
      </c>
      <c r="F41" s="1117">
        <v>0.23010993591413537</v>
      </c>
      <c r="G41" s="1121"/>
      <c r="H41" s="1121"/>
      <c r="I41" s="1121"/>
      <c r="J41" s="329">
        <v>22.23</v>
      </c>
      <c r="K41" s="329">
        <v>22.41</v>
      </c>
      <c r="L41" s="329">
        <v>1073.92</v>
      </c>
    </row>
    <row r="42" spans="1:12">
      <c r="A42" s="1118" t="s">
        <v>623</v>
      </c>
      <c r="B42" s="320"/>
      <c r="C42" s="1114">
        <v>3</v>
      </c>
      <c r="D42" s="1116"/>
      <c r="E42" s="832">
        <v>5</v>
      </c>
      <c r="F42" s="1117">
        <v>0.14285714285714285</v>
      </c>
      <c r="G42" s="1121"/>
      <c r="H42" s="1121"/>
      <c r="I42" s="1121"/>
      <c r="J42" s="329">
        <v>8.49</v>
      </c>
      <c r="K42" s="329">
        <v>8.49</v>
      </c>
      <c r="L42" s="329">
        <v>563.13</v>
      </c>
    </row>
    <row r="43" spans="1:12">
      <c r="A43" s="1118" t="s">
        <v>624</v>
      </c>
      <c r="B43" s="320">
        <v>673161.57650098507</v>
      </c>
      <c r="C43" s="1114">
        <v>6856</v>
      </c>
      <c r="D43" s="1116">
        <f t="shared" ref="D43:D55" si="2">C43/B43</f>
        <v>1.0184776195392322E-2</v>
      </c>
      <c r="E43" s="832">
        <v>29686</v>
      </c>
      <c r="F43" s="1117">
        <v>0.20143403065043533</v>
      </c>
      <c r="G43" s="1121"/>
      <c r="H43" s="1121"/>
      <c r="I43" s="1121"/>
      <c r="J43" s="329">
        <v>19.809999999999999</v>
      </c>
      <c r="K43" s="329">
        <v>20.05</v>
      </c>
      <c r="L43" s="329">
        <v>962.9</v>
      </c>
    </row>
    <row r="44" spans="1:12">
      <c r="A44" s="1118" t="s">
        <v>625</v>
      </c>
      <c r="B44" s="320">
        <v>611452.07576129818</v>
      </c>
      <c r="C44" s="1114">
        <v>4485</v>
      </c>
      <c r="D44" s="1116">
        <f t="shared" si="2"/>
        <v>7.334998404275395E-3</v>
      </c>
      <c r="E44" s="832">
        <v>21330</v>
      </c>
      <c r="F44" s="1117">
        <v>0.18441759946802616</v>
      </c>
      <c r="G44" s="1121"/>
      <c r="H44" s="1121"/>
      <c r="I44" s="1121"/>
      <c r="J44" s="329">
        <v>21.02</v>
      </c>
      <c r="K44" s="329">
        <v>21.16</v>
      </c>
      <c r="L44" s="329">
        <v>1057.02</v>
      </c>
    </row>
    <row r="45" spans="1:12">
      <c r="A45" s="1118" t="s">
        <v>626</v>
      </c>
      <c r="B45" s="320"/>
      <c r="C45" s="1114">
        <v>1515</v>
      </c>
      <c r="D45" s="1116"/>
      <c r="E45" s="832"/>
      <c r="F45" s="1117"/>
      <c r="G45" s="1121"/>
      <c r="H45" s="1121"/>
      <c r="I45" s="1121"/>
      <c r="J45" s="329">
        <v>19.88</v>
      </c>
      <c r="K45" s="329">
        <v>20.11</v>
      </c>
      <c r="L45" s="329">
        <v>971.48</v>
      </c>
    </row>
    <row r="46" spans="1:12">
      <c r="A46" s="1118" t="s">
        <v>627</v>
      </c>
      <c r="B46" s="320"/>
      <c r="C46" s="1114"/>
      <c r="D46" s="1116"/>
      <c r="E46" s="832"/>
      <c r="F46" s="1117"/>
      <c r="G46" s="1121"/>
      <c r="H46" s="1121"/>
      <c r="I46" s="1121"/>
      <c r="J46" s="329"/>
      <c r="K46" s="329"/>
      <c r="L46" s="329"/>
    </row>
    <row r="47" spans="1:12">
      <c r="A47" s="1131" t="s">
        <v>628</v>
      </c>
      <c r="B47" s="320">
        <v>505.19190403110002</v>
      </c>
      <c r="C47" s="1114"/>
      <c r="D47" s="1116">
        <f t="shared" si="2"/>
        <v>0</v>
      </c>
      <c r="E47" s="832"/>
      <c r="F47" s="1117"/>
      <c r="G47" s="1121"/>
      <c r="H47" s="1121"/>
      <c r="I47" s="1121"/>
      <c r="J47" s="329"/>
      <c r="K47" s="329"/>
      <c r="L47" s="329"/>
    </row>
    <row r="48" spans="1:12">
      <c r="A48" s="1131" t="s">
        <v>629</v>
      </c>
      <c r="B48" s="320"/>
      <c r="C48" s="1114"/>
      <c r="D48" s="1116"/>
      <c r="E48" s="832"/>
      <c r="F48" s="1117"/>
      <c r="G48" s="1121"/>
      <c r="H48" s="1121"/>
      <c r="I48" s="1121"/>
      <c r="J48" s="329"/>
      <c r="K48" s="329"/>
      <c r="L48" s="329"/>
    </row>
    <row r="49" spans="1:12">
      <c r="A49" s="1131" t="s">
        <v>630</v>
      </c>
      <c r="B49" s="320">
        <v>1045326.1008275141</v>
      </c>
      <c r="C49" s="1114">
        <v>7072</v>
      </c>
      <c r="D49" s="1116">
        <f t="shared" si="2"/>
        <v>6.765352930919428E-3</v>
      </c>
      <c r="E49" s="832">
        <v>30819</v>
      </c>
      <c r="F49" s="1117">
        <v>0.19976413299855436</v>
      </c>
      <c r="G49" s="1121"/>
      <c r="H49" s="1121"/>
      <c r="I49" s="1121"/>
      <c r="J49" s="329">
        <v>23.38</v>
      </c>
      <c r="K49" s="329">
        <v>23.51</v>
      </c>
      <c r="L49" s="329">
        <v>1151.83</v>
      </c>
    </row>
    <row r="50" spans="1:12">
      <c r="A50" s="1131" t="s">
        <v>631</v>
      </c>
      <c r="B50" s="320">
        <v>412070.26080328686</v>
      </c>
      <c r="C50" s="1114">
        <v>5620</v>
      </c>
      <c r="D50" s="1116">
        <f t="shared" si="2"/>
        <v>1.363845085312493E-2</v>
      </c>
      <c r="E50" s="832">
        <v>21482</v>
      </c>
      <c r="F50" s="1117">
        <v>0.23830262423227247</v>
      </c>
      <c r="G50" s="1121"/>
      <c r="H50" s="1121"/>
      <c r="I50" s="1121"/>
      <c r="J50" s="329">
        <v>17.329999999999998</v>
      </c>
      <c r="K50" s="329">
        <v>17.46</v>
      </c>
      <c r="L50" s="329">
        <v>831.93</v>
      </c>
    </row>
    <row r="51" spans="1:12">
      <c r="A51" s="1118" t="s">
        <v>632</v>
      </c>
      <c r="B51" s="320"/>
      <c r="C51" s="906"/>
      <c r="D51" s="1116"/>
      <c r="E51" s="832"/>
      <c r="F51" s="1117"/>
      <c r="G51" s="1121"/>
      <c r="H51" s="1121"/>
      <c r="I51" s="1121"/>
      <c r="J51" s="329"/>
      <c r="K51" s="329"/>
      <c r="L51" s="329"/>
    </row>
    <row r="52" spans="1:12">
      <c r="A52" s="1132" t="s">
        <v>628</v>
      </c>
      <c r="B52" s="320">
        <v>1360867.547999487</v>
      </c>
      <c r="C52" s="1114">
        <v>12326</v>
      </c>
      <c r="D52" s="1116">
        <f t="shared" si="2"/>
        <v>9.0574575153324517E-3</v>
      </c>
      <c r="E52" s="832">
        <v>49820</v>
      </c>
      <c r="F52" s="1117">
        <v>0.21937768903468111</v>
      </c>
      <c r="G52" s="1121"/>
      <c r="H52" s="1121"/>
      <c r="I52" s="1121"/>
      <c r="J52" s="329">
        <v>20.98</v>
      </c>
      <c r="K52" s="329">
        <v>21.11</v>
      </c>
      <c r="L52" s="329">
        <v>1018.16</v>
      </c>
    </row>
    <row r="53" spans="1:12">
      <c r="A53" s="1132" t="s">
        <v>629</v>
      </c>
      <c r="B53" s="320">
        <v>14633.754978413999</v>
      </c>
      <c r="C53" s="1114">
        <v>58</v>
      </c>
      <c r="D53" s="1116">
        <f t="shared" si="2"/>
        <v>3.9634393281529449E-3</v>
      </c>
      <c r="E53" s="832">
        <v>171</v>
      </c>
      <c r="F53" s="1117">
        <v>0.20792079207920791</v>
      </c>
      <c r="G53" s="1121"/>
      <c r="H53" s="1121"/>
      <c r="I53" s="1121"/>
      <c r="J53" s="329">
        <v>12.4</v>
      </c>
      <c r="K53" s="329">
        <v>12.45</v>
      </c>
      <c r="L53" s="329">
        <v>810.5</v>
      </c>
    </row>
    <row r="54" spans="1:12">
      <c r="A54" s="1132" t="s">
        <v>630</v>
      </c>
      <c r="B54" s="320">
        <v>1234.2254047695001</v>
      </c>
      <c r="C54" s="1114">
        <v>8</v>
      </c>
      <c r="D54" s="1116">
        <f t="shared" si="2"/>
        <v>6.4817981943047541E-3</v>
      </c>
      <c r="E54" s="832">
        <v>9</v>
      </c>
      <c r="F54" s="1117">
        <v>2</v>
      </c>
      <c r="G54" s="1121"/>
      <c r="H54" s="1121"/>
      <c r="I54" s="1121"/>
      <c r="J54" s="329">
        <v>7</v>
      </c>
      <c r="K54" s="329">
        <v>4.58</v>
      </c>
      <c r="L54" s="329">
        <v>462.12</v>
      </c>
    </row>
    <row r="55" spans="1:12">
      <c r="A55" s="1132" t="s">
        <v>631</v>
      </c>
      <c r="B55" s="320">
        <v>81164.255166551709</v>
      </c>
      <c r="C55" s="1114">
        <v>300</v>
      </c>
      <c r="D55" s="1116">
        <f t="shared" si="2"/>
        <v>3.6962083787301465E-3</v>
      </c>
      <c r="E55" s="832">
        <v>2301</v>
      </c>
      <c r="F55" s="1117">
        <v>0.12493492972410203</v>
      </c>
      <c r="G55" s="1121"/>
      <c r="H55" s="1121"/>
      <c r="I55" s="1121"/>
      <c r="J55" s="329">
        <v>11.28</v>
      </c>
      <c r="K55" s="329">
        <v>11.25</v>
      </c>
      <c r="L55" s="329">
        <v>735.24</v>
      </c>
    </row>
    <row r="56" spans="1:12">
      <c r="A56" s="1113" t="s">
        <v>633</v>
      </c>
      <c r="B56" s="1126"/>
      <c r="C56" s="1127"/>
      <c r="D56" s="1127"/>
      <c r="E56" s="1128"/>
      <c r="F56" s="1129"/>
      <c r="G56" s="1127"/>
      <c r="H56" s="1127"/>
      <c r="I56" s="1127"/>
      <c r="J56" s="1130"/>
      <c r="K56" s="1130"/>
      <c r="L56" s="1328"/>
    </row>
    <row r="57" spans="1:12">
      <c r="A57" s="1118" t="s">
        <v>634</v>
      </c>
      <c r="B57" s="320">
        <v>8482.0924412367003</v>
      </c>
      <c r="C57" s="1114">
        <v>595</v>
      </c>
      <c r="D57" s="1116">
        <f>C57/B57</f>
        <v>7.0147785363354073E-2</v>
      </c>
      <c r="E57" s="832">
        <v>558</v>
      </c>
      <c r="F57" s="1117">
        <v>1.0250481695568401</v>
      </c>
      <c r="G57" s="1121"/>
      <c r="H57" s="1121"/>
      <c r="I57" s="1121"/>
      <c r="J57" s="329">
        <v>21.57</v>
      </c>
      <c r="K57" s="329">
        <v>22.07</v>
      </c>
      <c r="L57" s="329">
        <v>976.4</v>
      </c>
    </row>
    <row r="58" spans="1:12">
      <c r="A58" s="1118" t="s">
        <v>635</v>
      </c>
      <c r="B58" s="320"/>
      <c r="C58" s="1114"/>
      <c r="D58" s="1116"/>
      <c r="E58" s="832"/>
      <c r="F58" s="1117"/>
      <c r="G58" s="1121"/>
      <c r="H58" s="1121"/>
      <c r="I58" s="1121"/>
      <c r="J58" s="329"/>
      <c r="K58" s="329"/>
      <c r="L58" s="329"/>
    </row>
    <row r="59" spans="1:12">
      <c r="A59" s="1363" t="s">
        <v>628</v>
      </c>
      <c r="B59" s="320">
        <v>241191.532325601</v>
      </c>
      <c r="C59" s="1364">
        <v>525</v>
      </c>
      <c r="D59" s="1116">
        <f t="shared" ref="D59:D63" si="3">C59/B59</f>
        <v>2.1766933313863875E-3</v>
      </c>
      <c r="E59" s="1365">
        <v>1430</v>
      </c>
      <c r="F59" s="1117">
        <v>0.29521674140508219</v>
      </c>
      <c r="G59" s="1366"/>
      <c r="H59" s="1366"/>
      <c r="I59" s="1366"/>
      <c r="J59" s="329">
        <v>22.7</v>
      </c>
      <c r="K59" s="329">
        <v>22.37</v>
      </c>
      <c r="L59" s="329">
        <v>1132.6500000000001</v>
      </c>
    </row>
    <row r="60" spans="1:12">
      <c r="A60" s="1363" t="s">
        <v>629</v>
      </c>
      <c r="B60" s="320">
        <v>383316.79024443089</v>
      </c>
      <c r="C60" s="1364">
        <v>2526</v>
      </c>
      <c r="D60" s="1116">
        <f t="shared" si="3"/>
        <v>6.5898496081771875E-3</v>
      </c>
      <c r="E60" s="1365">
        <v>7033</v>
      </c>
      <c r="F60" s="1117">
        <v>0.24749772520473157</v>
      </c>
      <c r="G60" s="1366"/>
      <c r="H60" s="1366"/>
      <c r="I60" s="1366"/>
      <c r="J60" s="329">
        <v>21.57</v>
      </c>
      <c r="K60" s="329">
        <v>21.72</v>
      </c>
      <c r="L60" s="329">
        <v>1068.3</v>
      </c>
    </row>
    <row r="61" spans="1:12">
      <c r="A61" s="1363" t="s">
        <v>630</v>
      </c>
      <c r="B61" s="320">
        <v>447321.33091241313</v>
      </c>
      <c r="C61" s="1364">
        <v>4616</v>
      </c>
      <c r="D61" s="1116">
        <f t="shared" si="3"/>
        <v>1.0319203849690385E-2</v>
      </c>
      <c r="E61" s="1365">
        <v>20841</v>
      </c>
      <c r="F61" s="1117">
        <v>0.20827161225336258</v>
      </c>
      <c r="G61" s="1366"/>
      <c r="H61" s="1366"/>
      <c r="I61" s="1366"/>
      <c r="J61" s="329">
        <v>20.55</v>
      </c>
      <c r="K61" s="329">
        <v>20.68</v>
      </c>
      <c r="L61" s="329">
        <v>1010.44</v>
      </c>
    </row>
    <row r="62" spans="1:12">
      <c r="A62" s="1363" t="s">
        <v>631</v>
      </c>
      <c r="B62" s="320">
        <v>386070.13035887014</v>
      </c>
      <c r="C62" s="1364">
        <v>5025</v>
      </c>
      <c r="D62" s="1116">
        <f t="shared" si="3"/>
        <v>1.3015769946587241E-2</v>
      </c>
      <c r="E62" s="1365">
        <v>22997</v>
      </c>
      <c r="F62" s="1117">
        <v>0.20259186351706038</v>
      </c>
      <c r="G62" s="1366"/>
      <c r="H62" s="1366"/>
      <c r="I62" s="1366"/>
      <c r="J62" s="329">
        <v>20.190000000000001</v>
      </c>
      <c r="K62" s="329">
        <v>20.36</v>
      </c>
      <c r="L62" s="329">
        <v>967.92</v>
      </c>
    </row>
    <row r="63" spans="1:12">
      <c r="A63" s="1133" t="s">
        <v>636</v>
      </c>
      <c r="B63" s="320">
        <v>605867.53758573893</v>
      </c>
      <c r="C63" s="1134">
        <v>2454</v>
      </c>
      <c r="D63" s="1116">
        <f t="shared" si="3"/>
        <v>4.0503903044198401E-3</v>
      </c>
      <c r="E63" s="860"/>
      <c r="F63" s="860"/>
      <c r="G63" s="1135"/>
      <c r="H63" s="1135"/>
      <c r="I63" s="1135"/>
      <c r="J63" s="329">
        <v>24.52</v>
      </c>
      <c r="K63" s="329">
        <v>24.51</v>
      </c>
      <c r="L63" s="329">
        <v>1175.73</v>
      </c>
    </row>
    <row r="64" spans="1:12">
      <c r="A64" s="319"/>
    </row>
    <row r="65" spans="1:12" ht="25.5" customHeight="1">
      <c r="A65" s="1825" t="s">
        <v>637</v>
      </c>
      <c r="B65" s="1825"/>
      <c r="C65" s="1825"/>
      <c r="D65" s="1825"/>
      <c r="E65" s="1825"/>
      <c r="F65" s="1825"/>
      <c r="G65" s="1825"/>
      <c r="H65" s="1825"/>
      <c r="I65" s="1825"/>
      <c r="J65" s="1825"/>
    </row>
    <row r="66" spans="1:12">
      <c r="A66" s="319"/>
    </row>
    <row r="67" spans="1:12">
      <c r="A67" s="8" t="s">
        <v>638</v>
      </c>
    </row>
    <row r="68" spans="1:12" ht="101.25" customHeight="1">
      <c r="A68" s="228" t="s">
        <v>587</v>
      </c>
      <c r="B68" s="458" t="s">
        <v>639</v>
      </c>
      <c r="C68" s="458" t="s">
        <v>640</v>
      </c>
      <c r="D68" s="458" t="s">
        <v>590</v>
      </c>
      <c r="E68" s="458" t="s">
        <v>641</v>
      </c>
      <c r="F68" s="458" t="s">
        <v>592</v>
      </c>
      <c r="G68" s="458" t="s">
        <v>642</v>
      </c>
      <c r="H68" s="458" t="s">
        <v>643</v>
      </c>
      <c r="I68" s="458" t="s">
        <v>644</v>
      </c>
      <c r="J68" s="458" t="s">
        <v>645</v>
      </c>
      <c r="K68" s="458" t="s">
        <v>646</v>
      </c>
      <c r="L68" s="458" t="s">
        <v>647</v>
      </c>
    </row>
    <row r="69" spans="1:12">
      <c r="A69" s="1136" t="s">
        <v>599</v>
      </c>
      <c r="B69" s="636"/>
      <c r="C69" s="636"/>
      <c r="D69" s="636"/>
      <c r="E69" s="636"/>
      <c r="F69" s="636"/>
      <c r="G69" s="636"/>
      <c r="H69" s="636"/>
      <c r="I69" s="636"/>
      <c r="J69" s="316"/>
      <c r="K69" s="316"/>
      <c r="L69" s="636"/>
    </row>
    <row r="70" spans="1:12">
      <c r="A70" s="229" t="s">
        <v>600</v>
      </c>
      <c r="B70" s="906"/>
      <c r="C70" s="1114"/>
      <c r="D70" s="1115"/>
      <c r="E70" s="832"/>
      <c r="F70" s="1115"/>
      <c r="G70" s="268"/>
      <c r="H70" s="268"/>
      <c r="I70" s="268"/>
      <c r="J70" s="326"/>
      <c r="K70" s="317"/>
      <c r="L70" s="327"/>
    </row>
    <row r="71" spans="1:12">
      <c r="A71" s="229" t="s">
        <v>648</v>
      </c>
      <c r="B71" s="320"/>
      <c r="C71" s="295">
        <v>14</v>
      </c>
      <c r="D71" s="1116" t="e">
        <f t="shared" ref="D71" si="4">C71/B71</f>
        <v>#DIV/0!</v>
      </c>
      <c r="E71" s="331"/>
      <c r="F71" s="1117">
        <f t="shared" ref="F71" si="5">IFERROR(C71/E71,0)</f>
        <v>0</v>
      </c>
      <c r="G71" s="268"/>
      <c r="H71" s="268"/>
      <c r="I71" s="268"/>
      <c r="J71" s="329">
        <v>35.57</v>
      </c>
      <c r="K71" s="329">
        <v>35.57</v>
      </c>
      <c r="L71" s="329">
        <v>50355.05</v>
      </c>
    </row>
    <row r="72" spans="1:12">
      <c r="A72" s="229" t="s">
        <v>603</v>
      </c>
      <c r="B72" s="232"/>
      <c r="C72" s="295"/>
      <c r="D72" s="1116"/>
      <c r="E72" s="332"/>
      <c r="F72" s="1117"/>
      <c r="G72" s="268"/>
      <c r="H72" s="268"/>
      <c r="I72" s="268"/>
      <c r="J72" s="329"/>
      <c r="K72" s="329"/>
      <c r="L72" s="329"/>
    </row>
    <row r="73" spans="1:12">
      <c r="A73" s="229" t="s">
        <v>604</v>
      </c>
      <c r="B73" s="320"/>
      <c r="C73" s="295">
        <v>14</v>
      </c>
      <c r="D73" s="1116" t="e">
        <f t="shared" ref="D73:D74" si="6">C73/B73</f>
        <v>#DIV/0!</v>
      </c>
      <c r="E73" s="332"/>
      <c r="F73" s="1117">
        <f t="shared" ref="F73:F75" si="7">IFERROR(C73/E73,0)</f>
        <v>0</v>
      </c>
      <c r="G73" s="268"/>
      <c r="H73" s="268"/>
      <c r="I73" s="268"/>
      <c r="J73" s="329">
        <v>35.57</v>
      </c>
      <c r="K73" s="329">
        <v>35.57</v>
      </c>
      <c r="L73" s="329">
        <v>50355.05</v>
      </c>
    </row>
    <row r="74" spans="1:12">
      <c r="A74" s="229" t="s">
        <v>605</v>
      </c>
      <c r="B74" s="320"/>
      <c r="C74" s="295">
        <v>0</v>
      </c>
      <c r="D74" s="1116" t="e">
        <f t="shared" si="6"/>
        <v>#DIV/0!</v>
      </c>
      <c r="E74" s="332"/>
      <c r="F74" s="1117">
        <f t="shared" si="7"/>
        <v>0</v>
      </c>
      <c r="G74" s="268"/>
      <c r="H74" s="268"/>
      <c r="I74" s="268"/>
      <c r="J74" s="329"/>
      <c r="K74" s="329"/>
      <c r="L74" s="329"/>
    </row>
    <row r="75" spans="1:12" s="305" customFormat="1">
      <c r="A75" s="303" t="s">
        <v>606</v>
      </c>
      <c r="B75" s="232"/>
      <c r="C75" s="295">
        <v>0</v>
      </c>
      <c r="D75" s="1116"/>
      <c r="E75" s="333"/>
      <c r="F75" s="1117">
        <f t="shared" si="7"/>
        <v>0</v>
      </c>
      <c r="G75" s="304"/>
      <c r="H75" s="304"/>
      <c r="I75" s="304"/>
      <c r="J75" s="329"/>
      <c r="K75" s="329"/>
      <c r="L75" s="329"/>
    </row>
    <row r="76" spans="1:12" ht="25.5">
      <c r="A76" s="229" t="s">
        <v>607</v>
      </c>
      <c r="B76" s="232"/>
      <c r="C76" s="295"/>
      <c r="D76" s="1116"/>
      <c r="E76" s="332"/>
      <c r="F76" s="1117"/>
      <c r="G76" s="268"/>
      <c r="H76" s="268"/>
      <c r="I76" s="268"/>
      <c r="J76" s="329"/>
      <c r="K76" s="329"/>
      <c r="L76" s="329"/>
    </row>
    <row r="77" spans="1:12">
      <c r="A77" s="303" t="s">
        <v>608</v>
      </c>
      <c r="B77" s="232"/>
      <c r="C77" s="295"/>
      <c r="D77" s="1137"/>
      <c r="E77" s="832"/>
      <c r="F77" s="1117">
        <f t="shared" ref="F77:F82" si="8">IFERROR(C77/E77,0)</f>
        <v>0</v>
      </c>
      <c r="G77" s="268"/>
      <c r="H77" s="268"/>
      <c r="I77" s="268"/>
      <c r="J77" s="329"/>
      <c r="K77" s="329"/>
      <c r="L77" s="329"/>
    </row>
    <row r="78" spans="1:12">
      <c r="A78" s="303" t="s">
        <v>609</v>
      </c>
      <c r="B78" s="232"/>
      <c r="C78" s="295"/>
      <c r="D78" s="1137"/>
      <c r="E78" s="331"/>
      <c r="F78" s="1117">
        <f t="shared" si="8"/>
        <v>0</v>
      </c>
      <c r="G78" s="268"/>
      <c r="H78" s="268"/>
      <c r="I78" s="268"/>
      <c r="J78" s="329"/>
      <c r="K78" s="329"/>
      <c r="L78" s="329"/>
    </row>
    <row r="79" spans="1:12">
      <c r="A79" s="229" t="s">
        <v>610</v>
      </c>
      <c r="B79" s="320"/>
      <c r="C79" s="295">
        <v>0</v>
      </c>
      <c r="D79" s="1115" t="e">
        <f t="shared" ref="D79:D82" si="9">C79/B79</f>
        <v>#DIV/0!</v>
      </c>
      <c r="E79" s="331"/>
      <c r="F79" s="1117">
        <f t="shared" si="8"/>
        <v>0</v>
      </c>
      <c r="G79" s="268"/>
      <c r="H79" s="268"/>
      <c r="I79" s="268"/>
      <c r="J79" s="329"/>
      <c r="K79" s="329"/>
      <c r="L79" s="329"/>
    </row>
    <row r="80" spans="1:12">
      <c r="A80" s="229" t="s">
        <v>611</v>
      </c>
      <c r="B80" s="320"/>
      <c r="C80" s="295">
        <v>0</v>
      </c>
      <c r="D80" s="1115" t="e">
        <f t="shared" si="9"/>
        <v>#DIV/0!</v>
      </c>
      <c r="E80" s="832"/>
      <c r="F80" s="1117">
        <f t="shared" si="8"/>
        <v>0</v>
      </c>
      <c r="G80" s="268"/>
      <c r="H80" s="268"/>
      <c r="I80" s="268"/>
      <c r="J80" s="329"/>
      <c r="K80" s="329"/>
      <c r="L80" s="329"/>
    </row>
    <row r="81" spans="1:12">
      <c r="A81" s="229" t="s">
        <v>612</v>
      </c>
      <c r="B81" s="320"/>
      <c r="C81" s="295">
        <v>12</v>
      </c>
      <c r="D81" s="1115" t="e">
        <f t="shared" si="9"/>
        <v>#DIV/0!</v>
      </c>
      <c r="E81" s="331"/>
      <c r="F81" s="1117">
        <f t="shared" si="8"/>
        <v>0</v>
      </c>
      <c r="G81" s="268"/>
      <c r="H81" s="268"/>
      <c r="I81" s="268"/>
      <c r="J81" s="329">
        <v>32.619999999999997</v>
      </c>
      <c r="K81" s="329">
        <v>32.619999999999997</v>
      </c>
      <c r="L81" s="329">
        <v>45179.91</v>
      </c>
    </row>
    <row r="82" spans="1:12">
      <c r="A82" s="229" t="s">
        <v>613</v>
      </c>
      <c r="B82" s="320"/>
      <c r="C82" s="295">
        <v>2</v>
      </c>
      <c r="D82" s="1115" t="e">
        <f t="shared" si="9"/>
        <v>#DIV/0!</v>
      </c>
      <c r="E82" s="331"/>
      <c r="F82" s="1117">
        <f t="shared" si="8"/>
        <v>0</v>
      </c>
      <c r="G82" s="268"/>
      <c r="H82" s="268"/>
      <c r="I82" s="268"/>
      <c r="J82" s="329">
        <v>46.99</v>
      </c>
      <c r="K82" s="329">
        <v>46.99</v>
      </c>
      <c r="L82" s="329">
        <v>19883.02</v>
      </c>
    </row>
    <row r="83" spans="1:12">
      <c r="A83" s="230" t="s">
        <v>614</v>
      </c>
      <c r="B83" s="231"/>
      <c r="C83" s="231"/>
      <c r="D83" s="231"/>
      <c r="E83" s="334"/>
      <c r="F83" s="335"/>
      <c r="G83" s="231"/>
      <c r="H83" s="231"/>
      <c r="I83" s="231"/>
      <c r="J83" s="330"/>
      <c r="K83" s="330"/>
      <c r="L83" s="328"/>
    </row>
    <row r="84" spans="1:12">
      <c r="A84" s="318" t="s">
        <v>615</v>
      </c>
      <c r="B84" s="295"/>
      <c r="C84" s="295">
        <v>2</v>
      </c>
      <c r="D84" s="1115" t="e">
        <f t="shared" ref="D84" si="10">C84/B84</f>
        <v>#DIV/0!</v>
      </c>
      <c r="E84" s="331"/>
      <c r="F84" s="1117">
        <f t="shared" ref="F84:F86" si="11">IFERROR(C84/E84,0)</f>
        <v>0</v>
      </c>
      <c r="G84" s="269"/>
      <c r="H84" s="269"/>
      <c r="I84" s="269"/>
      <c r="J84" s="329">
        <v>46.99</v>
      </c>
      <c r="K84" s="329">
        <v>46.99</v>
      </c>
      <c r="L84" s="329">
        <v>19883.02</v>
      </c>
    </row>
    <row r="85" spans="1:12">
      <c r="A85" s="1118" t="s">
        <v>490</v>
      </c>
      <c r="B85" s="1119"/>
      <c r="C85" s="1120">
        <v>4</v>
      </c>
      <c r="D85" s="1115" t="e">
        <f>C85/B85</f>
        <v>#DIV/0!</v>
      </c>
      <c r="E85" s="832"/>
      <c r="F85" s="1117">
        <f t="shared" si="11"/>
        <v>0</v>
      </c>
      <c r="G85" s="1121"/>
      <c r="H85" s="1121"/>
      <c r="I85" s="1121"/>
      <c r="J85" s="329">
        <v>26.53</v>
      </c>
      <c r="K85" s="329">
        <v>26.53</v>
      </c>
      <c r="L85" s="329">
        <v>28113.43</v>
      </c>
    </row>
    <row r="86" spans="1:12">
      <c r="A86" s="1118" t="s">
        <v>616</v>
      </c>
      <c r="B86" s="1119"/>
      <c r="C86" s="1114">
        <v>0</v>
      </c>
      <c r="D86" s="1115" t="e">
        <f t="shared" ref="D86" si="12">C86/B86</f>
        <v>#DIV/0!</v>
      </c>
      <c r="E86" s="832"/>
      <c r="F86" s="1117">
        <f t="shared" si="11"/>
        <v>0</v>
      </c>
      <c r="G86" s="1121"/>
      <c r="H86" s="1121"/>
      <c r="I86" s="1121"/>
      <c r="J86" s="329"/>
      <c r="K86" s="329"/>
      <c r="L86" s="329"/>
    </row>
    <row r="87" spans="1:12">
      <c r="A87" s="1118" t="s">
        <v>617</v>
      </c>
      <c r="B87" s="1122"/>
      <c r="C87" s="1122" t="s">
        <v>649</v>
      </c>
      <c r="D87" s="1122" t="s">
        <v>12</v>
      </c>
      <c r="E87" s="1122"/>
      <c r="F87" s="1122" t="s">
        <v>12</v>
      </c>
      <c r="G87" s="1121"/>
      <c r="H87" s="1121"/>
      <c r="I87" s="1121"/>
      <c r="J87" s="329"/>
      <c r="K87" s="329"/>
      <c r="L87" s="329"/>
    </row>
    <row r="88" spans="1:12">
      <c r="A88" s="1118" t="s">
        <v>618</v>
      </c>
      <c r="B88" s="1119"/>
      <c r="C88" s="1114">
        <v>1</v>
      </c>
      <c r="D88" s="1115" t="e">
        <f t="shared" ref="D88" si="13">C88/B88</f>
        <v>#DIV/0!</v>
      </c>
      <c r="E88" s="832"/>
      <c r="F88" s="1117">
        <f t="shared" ref="F88" si="14">IFERROR(C88/E88,0)</f>
        <v>0</v>
      </c>
      <c r="G88" s="1121"/>
      <c r="H88" s="1121"/>
      <c r="I88" s="1121"/>
      <c r="J88" s="329">
        <v>12.6</v>
      </c>
      <c r="K88" s="329">
        <v>12.6</v>
      </c>
      <c r="L88" s="329">
        <v>2650.85</v>
      </c>
    </row>
    <row r="89" spans="1:12">
      <c r="A89" s="1118" t="s">
        <v>619</v>
      </c>
      <c r="B89" s="906"/>
      <c r="C89" s="1114"/>
      <c r="D89" s="906"/>
      <c r="E89" s="832"/>
      <c r="F89" s="1117"/>
      <c r="G89" s="1121"/>
      <c r="H89" s="1121"/>
      <c r="I89" s="1121"/>
      <c r="J89" s="329"/>
      <c r="K89" s="329"/>
      <c r="L89" s="329"/>
    </row>
    <row r="90" spans="1:12">
      <c r="A90" s="1123">
        <v>4</v>
      </c>
      <c r="B90" s="1119"/>
      <c r="C90" s="1114"/>
      <c r="D90" s="1115" t="e">
        <f t="shared" ref="D90:D100" si="15">C90/B90</f>
        <v>#DIV/0!</v>
      </c>
      <c r="E90" s="832"/>
      <c r="F90" s="1117">
        <f t="shared" ref="F90:F100" si="16">IFERROR(C90/E90,0)</f>
        <v>0</v>
      </c>
      <c r="G90" s="1121"/>
      <c r="H90" s="1121"/>
      <c r="I90" s="1121"/>
      <c r="J90" s="329"/>
      <c r="K90" s="329"/>
      <c r="L90" s="329"/>
    </row>
    <row r="91" spans="1:12">
      <c r="A91" s="1123">
        <v>5</v>
      </c>
      <c r="B91" s="1119"/>
      <c r="C91" s="1114"/>
      <c r="D91" s="1115" t="e">
        <f t="shared" si="15"/>
        <v>#DIV/0!</v>
      </c>
      <c r="E91" s="832"/>
      <c r="F91" s="1117">
        <f t="shared" si="16"/>
        <v>0</v>
      </c>
      <c r="G91" s="1121"/>
      <c r="H91" s="1121"/>
      <c r="I91" s="1121"/>
      <c r="J91" s="329"/>
      <c r="K91" s="329"/>
      <c r="L91" s="329"/>
    </row>
    <row r="92" spans="1:12">
      <c r="A92" s="1123">
        <v>6</v>
      </c>
      <c r="B92" s="1119"/>
      <c r="C92" s="1114"/>
      <c r="D92" s="1115" t="e">
        <f t="shared" si="15"/>
        <v>#DIV/0!</v>
      </c>
      <c r="E92" s="832"/>
      <c r="F92" s="1117">
        <f t="shared" si="16"/>
        <v>0</v>
      </c>
      <c r="G92" s="1121"/>
      <c r="H92" s="1121"/>
      <c r="I92" s="1121"/>
      <c r="J92" s="329"/>
      <c r="K92" s="329"/>
      <c r="L92" s="329"/>
    </row>
    <row r="93" spans="1:12">
      <c r="A93" s="1123">
        <v>8</v>
      </c>
      <c r="B93" s="1119"/>
      <c r="C93" s="1114">
        <v>1</v>
      </c>
      <c r="D93" s="1115" t="e">
        <f t="shared" si="15"/>
        <v>#DIV/0!</v>
      </c>
      <c r="E93" s="832"/>
      <c r="F93" s="1117">
        <f t="shared" si="16"/>
        <v>0</v>
      </c>
      <c r="G93" s="1121"/>
      <c r="H93" s="1121"/>
      <c r="I93" s="1121"/>
      <c r="J93" s="329">
        <v>86.79</v>
      </c>
      <c r="K93" s="329">
        <v>86.79</v>
      </c>
      <c r="L93" s="329">
        <v>45841.71</v>
      </c>
    </row>
    <row r="94" spans="1:12">
      <c r="A94" s="1123">
        <v>9</v>
      </c>
      <c r="B94" s="1119"/>
      <c r="C94" s="1114">
        <v>4</v>
      </c>
      <c r="D94" s="1115" t="e">
        <f t="shared" si="15"/>
        <v>#DIV/0!</v>
      </c>
      <c r="E94" s="832"/>
      <c r="F94" s="1117">
        <f t="shared" si="16"/>
        <v>0</v>
      </c>
      <c r="G94" s="1121"/>
      <c r="H94" s="1121"/>
      <c r="I94" s="1121"/>
      <c r="J94" s="329">
        <v>4929.91</v>
      </c>
      <c r="K94" s="329">
        <v>4929.91</v>
      </c>
      <c r="L94" s="329">
        <v>95096.81</v>
      </c>
    </row>
    <row r="95" spans="1:12">
      <c r="A95" s="1123">
        <v>10</v>
      </c>
      <c r="B95" s="1119"/>
      <c r="C95" s="1114">
        <v>5</v>
      </c>
      <c r="D95" s="1115" t="e">
        <f t="shared" si="15"/>
        <v>#DIV/0!</v>
      </c>
      <c r="E95" s="832"/>
      <c r="F95" s="1117">
        <f t="shared" si="16"/>
        <v>0</v>
      </c>
      <c r="G95" s="1121"/>
      <c r="H95" s="1121"/>
      <c r="I95" s="1121"/>
      <c r="J95" s="329">
        <v>527</v>
      </c>
      <c r="K95" s="329">
        <v>527</v>
      </c>
      <c r="L95" s="329">
        <v>19904.53</v>
      </c>
    </row>
    <row r="96" spans="1:12">
      <c r="A96" s="1124">
        <v>13</v>
      </c>
      <c r="B96" s="1119"/>
      <c r="C96" s="1114">
        <v>3</v>
      </c>
      <c r="D96" s="1115" t="e">
        <f t="shared" si="15"/>
        <v>#DIV/0!</v>
      </c>
      <c r="E96" s="832"/>
      <c r="F96" s="1117">
        <f t="shared" si="16"/>
        <v>0</v>
      </c>
      <c r="G96" s="1121"/>
      <c r="H96" s="1121"/>
      <c r="I96" s="1121"/>
      <c r="J96" s="329">
        <v>563.88</v>
      </c>
      <c r="K96" s="329">
        <v>563.88</v>
      </c>
      <c r="L96" s="329">
        <v>33267.760000000002</v>
      </c>
    </row>
    <row r="97" spans="1:12">
      <c r="A97" s="1124">
        <v>14</v>
      </c>
      <c r="B97" s="1119"/>
      <c r="C97" s="1114"/>
      <c r="D97" s="1115" t="e">
        <f t="shared" si="15"/>
        <v>#DIV/0!</v>
      </c>
      <c r="E97" s="832"/>
      <c r="F97" s="1117">
        <f t="shared" si="16"/>
        <v>0</v>
      </c>
      <c r="G97" s="1121"/>
      <c r="H97" s="1121"/>
      <c r="I97" s="1121"/>
      <c r="J97" s="329"/>
      <c r="K97" s="329"/>
      <c r="L97" s="329"/>
    </row>
    <row r="98" spans="1:12">
      <c r="A98" s="1124">
        <v>15</v>
      </c>
      <c r="B98" s="1119"/>
      <c r="C98" s="1114"/>
      <c r="D98" s="1115" t="e">
        <f t="shared" si="15"/>
        <v>#DIV/0!</v>
      </c>
      <c r="E98" s="832"/>
      <c r="F98" s="1117">
        <f t="shared" si="16"/>
        <v>0</v>
      </c>
      <c r="G98" s="1121"/>
      <c r="H98" s="1121"/>
      <c r="I98" s="1121"/>
      <c r="J98" s="329"/>
      <c r="K98" s="329"/>
      <c r="L98" s="329"/>
    </row>
    <row r="99" spans="1:12">
      <c r="A99" s="1124">
        <v>16</v>
      </c>
      <c r="B99" s="1119"/>
      <c r="C99" s="1114">
        <v>1</v>
      </c>
      <c r="D99" s="1115" t="e">
        <f t="shared" si="15"/>
        <v>#DIV/0!</v>
      </c>
      <c r="E99" s="832"/>
      <c r="F99" s="1117">
        <f t="shared" si="16"/>
        <v>0</v>
      </c>
      <c r="G99" s="1121"/>
      <c r="H99" s="1121"/>
      <c r="I99" s="1121"/>
      <c r="J99" s="329">
        <v>4444.3</v>
      </c>
      <c r="K99" s="329">
        <v>4444.3</v>
      </c>
      <c r="L99" s="329">
        <v>79415.81</v>
      </c>
    </row>
    <row r="100" spans="1:12">
      <c r="A100" s="1125" t="s">
        <v>620</v>
      </c>
      <c r="B100" s="1119"/>
      <c r="C100" s="1114">
        <v>0</v>
      </c>
      <c r="D100" s="1115" t="e">
        <f t="shared" si="15"/>
        <v>#DIV/0!</v>
      </c>
      <c r="E100" s="832"/>
      <c r="F100" s="1117">
        <f t="shared" si="16"/>
        <v>0</v>
      </c>
      <c r="G100" s="1121"/>
      <c r="H100" s="1121"/>
      <c r="I100" s="1121"/>
      <c r="J100" s="329"/>
      <c r="K100" s="329"/>
      <c r="L100" s="329"/>
    </row>
    <row r="101" spans="1:12">
      <c r="A101" s="1136" t="s">
        <v>621</v>
      </c>
      <c r="B101" s="1126"/>
      <c r="C101" s="1127"/>
      <c r="D101" s="1127"/>
      <c r="E101" s="1128"/>
      <c r="F101" s="1129"/>
      <c r="G101" s="1127"/>
      <c r="H101" s="1127"/>
      <c r="I101" s="1127"/>
      <c r="J101" s="1130"/>
      <c r="K101" s="1130"/>
      <c r="L101" s="1138"/>
    </row>
    <row r="102" spans="1:12">
      <c r="A102" s="1118" t="s">
        <v>622</v>
      </c>
      <c r="B102" s="1114"/>
      <c r="C102" s="1114">
        <v>0</v>
      </c>
      <c r="D102" s="1115" t="e">
        <f t="shared" ref="D102" si="17">C102/B102</f>
        <v>#DIV/0!</v>
      </c>
      <c r="E102" s="832"/>
      <c r="F102" s="1117">
        <f t="shared" ref="F102:F106" si="18">IFERROR(C102/E102,0)</f>
        <v>0</v>
      </c>
      <c r="G102" s="1121"/>
      <c r="H102" s="1121"/>
      <c r="I102" s="1121"/>
      <c r="J102" s="329"/>
      <c r="K102" s="329"/>
      <c r="L102" s="329"/>
    </row>
    <row r="103" spans="1:12">
      <c r="A103" s="1118" t="s">
        <v>623</v>
      </c>
      <c r="B103" s="1114"/>
      <c r="C103" s="1114">
        <v>0</v>
      </c>
      <c r="D103" s="906"/>
      <c r="E103" s="832"/>
      <c r="F103" s="1117">
        <f t="shared" si="18"/>
        <v>0</v>
      </c>
      <c r="G103" s="1121"/>
      <c r="H103" s="1121"/>
      <c r="I103" s="1121"/>
      <c r="J103" s="329"/>
      <c r="K103" s="329"/>
      <c r="L103" s="329"/>
    </row>
    <row r="104" spans="1:12">
      <c r="A104" s="1118" t="s">
        <v>624</v>
      </c>
      <c r="B104" s="1114"/>
      <c r="C104" s="1114">
        <v>5</v>
      </c>
      <c r="D104" s="1115" t="e">
        <f t="shared" ref="D104:D105" si="19">C104/B104</f>
        <v>#DIV/0!</v>
      </c>
      <c r="E104" s="832"/>
      <c r="F104" s="1117">
        <f t="shared" si="18"/>
        <v>0</v>
      </c>
      <c r="G104" s="1121"/>
      <c r="H104" s="1121"/>
      <c r="I104" s="1121"/>
      <c r="J104" s="329">
        <v>51.92</v>
      </c>
      <c r="K104" s="329">
        <v>51.92</v>
      </c>
      <c r="L104" s="329">
        <v>40696.65</v>
      </c>
    </row>
    <row r="105" spans="1:12">
      <c r="A105" s="1118" t="s">
        <v>625</v>
      </c>
      <c r="B105" s="1114"/>
      <c r="C105" s="1114">
        <v>2</v>
      </c>
      <c r="D105" s="1137" t="e">
        <f t="shared" si="19"/>
        <v>#DIV/0!</v>
      </c>
      <c r="E105" s="832"/>
      <c r="F105" s="1117">
        <f t="shared" si="18"/>
        <v>0</v>
      </c>
      <c r="G105" s="1121"/>
      <c r="H105" s="1121"/>
      <c r="I105" s="1121"/>
      <c r="J105" s="329">
        <v>64.180000000000007</v>
      </c>
      <c r="K105" s="329">
        <v>64.180000000000007</v>
      </c>
      <c r="L105" s="329">
        <v>53113.5</v>
      </c>
    </row>
    <row r="106" spans="1:12">
      <c r="A106" s="1118" t="s">
        <v>626</v>
      </c>
      <c r="B106" s="1120"/>
      <c r="C106" s="1114">
        <v>0</v>
      </c>
      <c r="D106" s="1137"/>
      <c r="E106" s="832"/>
      <c r="F106" s="1117">
        <f t="shared" si="18"/>
        <v>0</v>
      </c>
      <c r="G106" s="1121"/>
      <c r="H106" s="1121"/>
      <c r="I106" s="1121"/>
      <c r="J106" s="329"/>
      <c r="K106" s="329"/>
      <c r="L106" s="329"/>
    </row>
    <row r="107" spans="1:12">
      <c r="A107" s="1118" t="s">
        <v>627</v>
      </c>
      <c r="B107" s="1114"/>
      <c r="C107" s="1114"/>
      <c r="D107" s="906"/>
      <c r="E107" s="832"/>
      <c r="F107" s="1117"/>
      <c r="G107" s="1121"/>
      <c r="H107" s="1121"/>
      <c r="I107" s="1121"/>
      <c r="J107" s="329"/>
      <c r="K107" s="329"/>
      <c r="L107" s="329"/>
    </row>
    <row r="108" spans="1:12">
      <c r="A108" s="1131" t="s">
        <v>628</v>
      </c>
      <c r="B108" s="1114"/>
      <c r="C108" s="1114"/>
      <c r="D108" s="1115" t="e">
        <f t="shared" ref="D108" si="20">C108/B108</f>
        <v>#DIV/0!</v>
      </c>
      <c r="E108" s="832"/>
      <c r="F108" s="1117">
        <f t="shared" ref="F108:F111" si="21">IFERROR(C108/E108,0)</f>
        <v>0</v>
      </c>
      <c r="G108" s="1121"/>
      <c r="H108" s="1121"/>
      <c r="I108" s="1121"/>
      <c r="J108" s="329"/>
      <c r="K108" s="329"/>
      <c r="L108" s="329"/>
    </row>
    <row r="109" spans="1:12">
      <c r="A109" s="1131" t="s">
        <v>629</v>
      </c>
      <c r="B109" s="1114"/>
      <c r="C109" s="1114"/>
      <c r="D109" s="906"/>
      <c r="E109" s="832"/>
      <c r="F109" s="1117">
        <f t="shared" si="21"/>
        <v>0</v>
      </c>
      <c r="G109" s="1121"/>
      <c r="H109" s="1121"/>
      <c r="I109" s="1121"/>
      <c r="J109" s="329"/>
      <c r="K109" s="329"/>
      <c r="L109" s="329"/>
    </row>
    <row r="110" spans="1:12">
      <c r="A110" s="1131" t="s">
        <v>630</v>
      </c>
      <c r="B110" s="1114"/>
      <c r="C110" s="1114"/>
      <c r="D110" s="1115" t="e">
        <f t="shared" ref="D110:D111" si="22">C110/B110</f>
        <v>#DIV/0!</v>
      </c>
      <c r="E110" s="832"/>
      <c r="F110" s="1117">
        <f t="shared" si="21"/>
        <v>0</v>
      </c>
      <c r="G110" s="1121"/>
      <c r="H110" s="1121"/>
      <c r="I110" s="1121"/>
      <c r="J110" s="329"/>
      <c r="K110" s="329"/>
      <c r="L110" s="329"/>
    </row>
    <row r="111" spans="1:12">
      <c r="A111" s="1131" t="s">
        <v>631</v>
      </c>
      <c r="B111" s="1114"/>
      <c r="C111" s="1114">
        <v>1</v>
      </c>
      <c r="D111" s="1115" t="e">
        <f t="shared" si="22"/>
        <v>#DIV/0!</v>
      </c>
      <c r="E111" s="832"/>
      <c r="F111" s="1117">
        <f t="shared" si="21"/>
        <v>0</v>
      </c>
      <c r="G111" s="1121"/>
      <c r="H111" s="1121"/>
      <c r="I111" s="1121"/>
      <c r="J111" s="329">
        <v>81.37</v>
      </c>
      <c r="K111" s="329">
        <v>81.37</v>
      </c>
      <c r="L111" s="329">
        <v>37115.18</v>
      </c>
    </row>
    <row r="112" spans="1:12">
      <c r="A112" s="1118" t="s">
        <v>632</v>
      </c>
      <c r="B112" s="1114"/>
      <c r="C112" s="906"/>
      <c r="D112" s="906"/>
      <c r="E112" s="832"/>
      <c r="F112" s="1117"/>
      <c r="G112" s="1121"/>
      <c r="H112" s="1121"/>
      <c r="I112" s="1121"/>
      <c r="J112" s="329"/>
      <c r="K112" s="329"/>
      <c r="L112" s="329"/>
    </row>
    <row r="113" spans="1:12">
      <c r="A113" s="1619" t="s">
        <v>628</v>
      </c>
      <c r="B113" s="1114"/>
      <c r="C113" s="1114">
        <v>1</v>
      </c>
      <c r="D113" s="1115" t="e">
        <f t="shared" ref="D113:D116" si="23">C113/B113</f>
        <v>#DIV/0!</v>
      </c>
      <c r="E113" s="832"/>
      <c r="F113" s="1117">
        <f t="shared" ref="F113:F116" si="24">IFERROR(C113/E113,0)</f>
        <v>0</v>
      </c>
      <c r="G113" s="1121"/>
      <c r="H113" s="1121"/>
      <c r="I113" s="1121"/>
      <c r="J113" s="329">
        <v>81.37</v>
      </c>
      <c r="K113" s="329">
        <v>81.37</v>
      </c>
      <c r="L113" s="329">
        <v>37115.18</v>
      </c>
    </row>
    <row r="114" spans="1:12">
      <c r="A114" s="1619" t="s">
        <v>629</v>
      </c>
      <c r="B114" s="1114"/>
      <c r="C114" s="1114"/>
      <c r="D114" s="1115" t="e">
        <f t="shared" si="23"/>
        <v>#DIV/0!</v>
      </c>
      <c r="E114" s="832"/>
      <c r="F114" s="1117">
        <f t="shared" si="24"/>
        <v>0</v>
      </c>
      <c r="G114" s="1121"/>
      <c r="H114" s="1121"/>
      <c r="I114" s="1121"/>
      <c r="J114" s="329"/>
      <c r="K114" s="329"/>
      <c r="L114" s="329"/>
    </row>
    <row r="115" spans="1:12">
      <c r="A115" s="1619" t="s">
        <v>630</v>
      </c>
      <c r="B115" s="1114"/>
      <c r="C115" s="1114"/>
      <c r="D115" s="1115" t="e">
        <f t="shared" si="23"/>
        <v>#DIV/0!</v>
      </c>
      <c r="E115" s="832"/>
      <c r="F115" s="1117">
        <f t="shared" si="24"/>
        <v>0</v>
      </c>
      <c r="G115" s="1121"/>
      <c r="H115" s="1121"/>
      <c r="I115" s="1121"/>
      <c r="J115" s="329"/>
      <c r="K115" s="329"/>
      <c r="L115" s="329"/>
    </row>
    <row r="116" spans="1:12">
      <c r="A116" s="1619" t="s">
        <v>631</v>
      </c>
      <c r="B116" s="1114"/>
      <c r="C116" s="1114"/>
      <c r="D116" s="1115" t="e">
        <f t="shared" si="23"/>
        <v>#DIV/0!</v>
      </c>
      <c r="E116" s="832"/>
      <c r="F116" s="1117">
        <f t="shared" si="24"/>
        <v>0</v>
      </c>
      <c r="G116" s="1121"/>
      <c r="H116" s="1121"/>
      <c r="I116" s="1121"/>
      <c r="J116" s="329"/>
      <c r="K116" s="329"/>
      <c r="L116" s="329"/>
    </row>
    <row r="117" spans="1:12">
      <c r="A117" s="1136" t="s">
        <v>633</v>
      </c>
      <c r="B117" s="1126"/>
      <c r="C117" s="1127"/>
      <c r="D117" s="1127"/>
      <c r="E117" s="1128"/>
      <c r="F117" s="1129"/>
      <c r="G117" s="1127"/>
      <c r="H117" s="1127"/>
      <c r="I117" s="1127"/>
      <c r="J117" s="1130"/>
      <c r="K117" s="1130"/>
      <c r="L117" s="1138"/>
    </row>
    <row r="118" spans="1:12">
      <c r="A118" s="1118" t="s">
        <v>634</v>
      </c>
      <c r="B118" s="1114"/>
      <c r="C118" s="1114">
        <v>0</v>
      </c>
      <c r="D118" s="1115" t="e">
        <f t="shared" ref="D118" si="25">C118/B118</f>
        <v>#DIV/0!</v>
      </c>
      <c r="E118" s="832"/>
      <c r="F118" s="1117">
        <f t="shared" ref="F118" si="26">IFERROR(C118/E118,0)</f>
        <v>0</v>
      </c>
      <c r="G118" s="1121"/>
      <c r="H118" s="1121"/>
      <c r="I118" s="1121"/>
      <c r="J118" s="329"/>
      <c r="K118" s="329"/>
      <c r="L118" s="329"/>
    </row>
    <row r="119" spans="1:12">
      <c r="A119" s="1118" t="s">
        <v>635</v>
      </c>
      <c r="B119" s="1114"/>
      <c r="C119" s="1114"/>
      <c r="D119" s="906"/>
      <c r="E119" s="832"/>
      <c r="F119" s="1117"/>
      <c r="G119" s="1121"/>
      <c r="H119" s="1121"/>
      <c r="I119" s="1121"/>
      <c r="J119" s="329"/>
      <c r="K119" s="329"/>
      <c r="L119" s="329"/>
    </row>
    <row r="120" spans="1:12">
      <c r="A120" s="1363" t="s">
        <v>628</v>
      </c>
      <c r="B120" s="1114"/>
      <c r="C120" s="1364"/>
      <c r="D120" s="1115" t="e">
        <f t="shared" ref="D120:D123" si="27">C120/B120</f>
        <v>#DIV/0!</v>
      </c>
      <c r="E120" s="1365"/>
      <c r="F120" s="1117">
        <f t="shared" ref="F120:F124" si="28">IFERROR(C120/E120,0)</f>
        <v>0</v>
      </c>
      <c r="G120" s="1366"/>
      <c r="H120" s="1366"/>
      <c r="I120" s="1366"/>
      <c r="J120" s="329"/>
      <c r="K120" s="329"/>
      <c r="L120" s="329"/>
    </row>
    <row r="121" spans="1:12">
      <c r="A121" s="1363" t="s">
        <v>629</v>
      </c>
      <c r="B121" s="1114"/>
      <c r="C121" s="1364"/>
      <c r="D121" s="1115" t="e">
        <f t="shared" si="27"/>
        <v>#DIV/0!</v>
      </c>
      <c r="E121" s="1365"/>
      <c r="F121" s="1117">
        <f t="shared" si="28"/>
        <v>0</v>
      </c>
      <c r="G121" s="1366"/>
      <c r="H121" s="1366"/>
      <c r="I121" s="1366"/>
      <c r="J121" s="329"/>
      <c r="K121" s="329"/>
      <c r="L121" s="329"/>
    </row>
    <row r="122" spans="1:12">
      <c r="A122" s="1363" t="s">
        <v>630</v>
      </c>
      <c r="B122" s="1114"/>
      <c r="C122" s="1364"/>
      <c r="D122" s="1115" t="e">
        <f t="shared" si="27"/>
        <v>#DIV/0!</v>
      </c>
      <c r="E122" s="1365"/>
      <c r="F122" s="1117">
        <f t="shared" si="28"/>
        <v>0</v>
      </c>
      <c r="G122" s="1366"/>
      <c r="H122" s="1366"/>
      <c r="I122" s="1366"/>
      <c r="J122" s="329"/>
      <c r="K122" s="329"/>
      <c r="L122" s="329"/>
    </row>
    <row r="123" spans="1:12">
      <c r="A123" s="1363" t="s">
        <v>631</v>
      </c>
      <c r="B123" s="1114"/>
      <c r="C123" s="1364">
        <v>1</v>
      </c>
      <c r="D123" s="1115" t="e">
        <f t="shared" si="27"/>
        <v>#DIV/0!</v>
      </c>
      <c r="E123" s="1365"/>
      <c r="F123" s="1117">
        <f t="shared" si="28"/>
        <v>0</v>
      </c>
      <c r="G123" s="1366"/>
      <c r="H123" s="1366"/>
      <c r="I123" s="1366"/>
      <c r="J123" s="329">
        <v>81.37</v>
      </c>
      <c r="K123" s="329">
        <v>81.37</v>
      </c>
      <c r="L123" s="329">
        <v>37115.18</v>
      </c>
    </row>
    <row r="124" spans="1:12">
      <c r="A124" s="1133" t="s">
        <v>636</v>
      </c>
      <c r="B124" s="791"/>
      <c r="C124" s="1134"/>
      <c r="D124" s="1139" t="e">
        <f>C124/B124</f>
        <v>#DIV/0!</v>
      </c>
      <c r="E124" s="860"/>
      <c r="F124" s="792">
        <f t="shared" si="28"/>
        <v>0</v>
      </c>
      <c r="G124" s="1135"/>
      <c r="H124" s="1135"/>
      <c r="I124" s="1135"/>
      <c r="J124" s="329"/>
      <c r="K124" s="329"/>
      <c r="L124" s="329"/>
    </row>
    <row r="125" spans="1:12">
      <c r="A125" s="319"/>
    </row>
    <row r="126" spans="1:12">
      <c r="A126" s="319"/>
    </row>
    <row r="127" spans="1:12">
      <c r="A127" s="8" t="s">
        <v>650</v>
      </c>
    </row>
    <row r="128" spans="1:12" ht="89.25" customHeight="1">
      <c r="A128" s="228" t="s">
        <v>587</v>
      </c>
      <c r="B128" s="458" t="s">
        <v>651</v>
      </c>
      <c r="C128" s="458" t="s">
        <v>652</v>
      </c>
      <c r="D128" s="458" t="s">
        <v>590</v>
      </c>
      <c r="E128" s="458" t="s">
        <v>653</v>
      </c>
      <c r="F128" s="458" t="s">
        <v>592</v>
      </c>
      <c r="G128" s="458" t="s">
        <v>654</v>
      </c>
      <c r="H128" s="458" t="s">
        <v>655</v>
      </c>
      <c r="I128" s="458" t="s">
        <v>656</v>
      </c>
      <c r="J128" s="458" t="s">
        <v>657</v>
      </c>
      <c r="K128" s="458" t="s">
        <v>658</v>
      </c>
      <c r="L128" s="458" t="s">
        <v>659</v>
      </c>
    </row>
    <row r="129" spans="1:12">
      <c r="A129" s="1136" t="s">
        <v>599</v>
      </c>
      <c r="B129" s="342"/>
      <c r="C129" s="636"/>
      <c r="D129" s="342"/>
      <c r="E129" s="342"/>
      <c r="F129" s="342"/>
      <c r="G129" s="636"/>
      <c r="H129" s="636"/>
      <c r="I129" s="636"/>
      <c r="J129" s="316"/>
      <c r="K129" s="316"/>
      <c r="L129" s="636"/>
    </row>
    <row r="130" spans="1:12">
      <c r="A130" s="229" t="s">
        <v>600</v>
      </c>
      <c r="B130" s="1140"/>
      <c r="C130" s="1114"/>
      <c r="D130" s="1141"/>
      <c r="E130" s="1142"/>
      <c r="F130" s="1141"/>
      <c r="G130" s="268"/>
      <c r="H130" s="268"/>
      <c r="I130" s="268"/>
      <c r="J130" s="326"/>
      <c r="K130" s="317"/>
      <c r="L130" s="327"/>
    </row>
    <row r="131" spans="1:12">
      <c r="A131" s="229" t="s">
        <v>660</v>
      </c>
      <c r="B131" s="343"/>
      <c r="C131" s="295">
        <v>3267</v>
      </c>
      <c r="D131" s="1143" t="e">
        <f t="shared" ref="D131" si="29">C131/B131</f>
        <v>#DIV/0!</v>
      </c>
      <c r="E131" s="347"/>
      <c r="F131" s="1144">
        <f t="shared" ref="F131" si="30">IFERROR(C131/E131,0)</f>
        <v>0</v>
      </c>
      <c r="G131" s="268"/>
      <c r="H131" s="268"/>
      <c r="I131" s="268"/>
      <c r="J131" s="329">
        <v>12.75</v>
      </c>
      <c r="K131" s="329">
        <v>12.75</v>
      </c>
      <c r="L131" s="329">
        <v>477.47</v>
      </c>
    </row>
    <row r="132" spans="1:12">
      <c r="A132" s="229" t="s">
        <v>603</v>
      </c>
      <c r="B132" s="344"/>
      <c r="C132" s="295"/>
      <c r="D132" s="1143"/>
      <c r="E132" s="348"/>
      <c r="F132" s="1144"/>
      <c r="G132" s="268"/>
      <c r="H132" s="268"/>
      <c r="I132" s="268"/>
      <c r="J132" s="329"/>
      <c r="K132" s="329"/>
      <c r="L132" s="329"/>
    </row>
    <row r="133" spans="1:12">
      <c r="A133" s="229" t="s">
        <v>604</v>
      </c>
      <c r="B133" s="343"/>
      <c r="C133" s="295">
        <v>10</v>
      </c>
      <c r="D133" s="1143" t="e">
        <f t="shared" ref="D133:D134" si="31">C133/B133</f>
        <v>#DIV/0!</v>
      </c>
      <c r="E133" s="348"/>
      <c r="F133" s="1144">
        <f t="shared" ref="F133:F135" si="32">IFERROR(C133/E133,0)</f>
        <v>0</v>
      </c>
      <c r="G133" s="268"/>
      <c r="H133" s="268"/>
      <c r="I133" s="268"/>
      <c r="J133" s="329">
        <v>8.6</v>
      </c>
      <c r="K133" s="329">
        <v>8.6</v>
      </c>
      <c r="L133" s="329">
        <v>803.36</v>
      </c>
    </row>
    <row r="134" spans="1:12">
      <c r="A134" s="229" t="s">
        <v>605</v>
      </c>
      <c r="B134" s="343"/>
      <c r="C134" s="295">
        <v>3257</v>
      </c>
      <c r="D134" s="1143" t="e">
        <f t="shared" si="31"/>
        <v>#DIV/0!</v>
      </c>
      <c r="E134" s="348"/>
      <c r="F134" s="1144">
        <f t="shared" si="32"/>
        <v>0</v>
      </c>
      <c r="G134" s="268"/>
      <c r="H134" s="268"/>
      <c r="I134" s="268"/>
      <c r="J134" s="329">
        <v>12.76</v>
      </c>
      <c r="K134" s="329">
        <v>12.76</v>
      </c>
      <c r="L134" s="329">
        <v>476.47</v>
      </c>
    </row>
    <row r="135" spans="1:12" s="305" customFormat="1">
      <c r="A135" s="303" t="s">
        <v>606</v>
      </c>
      <c r="B135" s="344"/>
      <c r="C135" s="295"/>
      <c r="D135" s="1143"/>
      <c r="E135" s="349"/>
      <c r="F135" s="1144">
        <f t="shared" si="32"/>
        <v>0</v>
      </c>
      <c r="G135" s="304"/>
      <c r="H135" s="304"/>
      <c r="I135" s="304"/>
      <c r="J135" s="329"/>
      <c r="K135" s="329"/>
      <c r="L135" s="329"/>
    </row>
    <row r="136" spans="1:12" ht="25.5">
      <c r="A136" s="229" t="s">
        <v>607</v>
      </c>
      <c r="B136" s="344"/>
      <c r="C136" s="295"/>
      <c r="D136" s="1143"/>
      <c r="E136" s="348"/>
      <c r="F136" s="1144"/>
      <c r="G136" s="268"/>
      <c r="H136" s="268"/>
      <c r="I136" s="268"/>
      <c r="J136" s="329"/>
      <c r="K136" s="329"/>
      <c r="L136" s="329"/>
    </row>
    <row r="137" spans="1:12">
      <c r="A137" s="303" t="s">
        <v>608</v>
      </c>
      <c r="B137" s="344"/>
      <c r="C137" s="295"/>
      <c r="D137" s="1141"/>
      <c r="E137" s="1142"/>
      <c r="F137" s="1144">
        <f t="shared" ref="F137:F142" si="33">IFERROR(C137/E137,0)</f>
        <v>0</v>
      </c>
      <c r="G137" s="268"/>
      <c r="H137" s="268"/>
      <c r="I137" s="268"/>
      <c r="J137" s="329"/>
      <c r="K137" s="329"/>
      <c r="L137" s="329"/>
    </row>
    <row r="138" spans="1:12">
      <c r="A138" s="303" t="s">
        <v>609</v>
      </c>
      <c r="B138" s="344"/>
      <c r="C138" s="295"/>
      <c r="D138" s="1141"/>
      <c r="E138" s="347"/>
      <c r="F138" s="1144">
        <f t="shared" si="33"/>
        <v>0</v>
      </c>
      <c r="G138" s="268"/>
      <c r="H138" s="268"/>
      <c r="I138" s="268"/>
      <c r="J138" s="329"/>
      <c r="K138" s="329"/>
      <c r="L138" s="329"/>
    </row>
    <row r="139" spans="1:12">
      <c r="A139" s="229" t="s">
        <v>610</v>
      </c>
      <c r="B139" s="343"/>
      <c r="C139" s="295">
        <v>2016</v>
      </c>
      <c r="D139" s="1141" t="e">
        <f t="shared" ref="D139:D142" si="34">C139/B139</f>
        <v>#DIV/0!</v>
      </c>
      <c r="E139" s="347"/>
      <c r="F139" s="1144">
        <f t="shared" si="33"/>
        <v>0</v>
      </c>
      <c r="G139" s="268"/>
      <c r="H139" s="268"/>
      <c r="I139" s="268"/>
      <c r="J139" s="329">
        <v>12.42</v>
      </c>
      <c r="K139" s="329">
        <v>12.42</v>
      </c>
      <c r="L139" s="329">
        <v>365.45</v>
      </c>
    </row>
    <row r="140" spans="1:12">
      <c r="A140" s="229" t="s">
        <v>611</v>
      </c>
      <c r="B140" s="343"/>
      <c r="C140" s="295">
        <v>72</v>
      </c>
      <c r="D140" s="1141" t="e">
        <f t="shared" si="34"/>
        <v>#DIV/0!</v>
      </c>
      <c r="E140" s="1142"/>
      <c r="F140" s="1144">
        <f t="shared" si="33"/>
        <v>0</v>
      </c>
      <c r="G140" s="268"/>
      <c r="H140" s="268"/>
      <c r="I140" s="268"/>
      <c r="J140" s="329">
        <v>14.13</v>
      </c>
      <c r="K140" s="329">
        <v>14.13</v>
      </c>
      <c r="L140" s="329">
        <v>367.43</v>
      </c>
    </row>
    <row r="141" spans="1:12">
      <c r="A141" s="229" t="s">
        <v>612</v>
      </c>
      <c r="B141" s="343"/>
      <c r="C141" s="295">
        <v>2184</v>
      </c>
      <c r="D141" s="1141" t="e">
        <f t="shared" si="34"/>
        <v>#DIV/0!</v>
      </c>
      <c r="E141" s="347"/>
      <c r="F141" s="1144">
        <f t="shared" si="33"/>
        <v>0</v>
      </c>
      <c r="G141" s="268"/>
      <c r="H141" s="268"/>
      <c r="I141" s="268"/>
      <c r="J141" s="329">
        <v>12.98</v>
      </c>
      <c r="K141" s="329">
        <v>12.98</v>
      </c>
      <c r="L141" s="329">
        <v>540.69000000000005</v>
      </c>
    </row>
    <row r="142" spans="1:12">
      <c r="A142" s="229" t="s">
        <v>613</v>
      </c>
      <c r="B142" s="343"/>
      <c r="C142" s="295">
        <v>2246</v>
      </c>
      <c r="D142" s="1141" t="e">
        <f t="shared" si="34"/>
        <v>#DIV/0!</v>
      </c>
      <c r="E142" s="347"/>
      <c r="F142" s="1144">
        <f t="shared" si="33"/>
        <v>0</v>
      </c>
      <c r="G142" s="268"/>
      <c r="H142" s="268"/>
      <c r="I142" s="268"/>
      <c r="J142" s="329">
        <v>13.35</v>
      </c>
      <c r="K142" s="329">
        <v>13.35</v>
      </c>
      <c r="L142" s="329">
        <v>363.03</v>
      </c>
    </row>
    <row r="143" spans="1:12">
      <c r="A143" s="230" t="s">
        <v>614</v>
      </c>
      <c r="B143" s="345"/>
      <c r="C143" s="231"/>
      <c r="D143" s="345"/>
      <c r="E143" s="348"/>
      <c r="F143" s="350"/>
      <c r="G143" s="231"/>
      <c r="H143" s="231"/>
      <c r="I143" s="231"/>
      <c r="J143" s="330"/>
      <c r="K143" s="330"/>
      <c r="L143" s="328"/>
    </row>
    <row r="144" spans="1:12">
      <c r="A144" s="318" t="s">
        <v>615</v>
      </c>
      <c r="B144" s="346"/>
      <c r="C144" s="295">
        <v>2134</v>
      </c>
      <c r="D144" s="1141" t="e">
        <f t="shared" ref="D144" si="35">C144/B144</f>
        <v>#DIV/0!</v>
      </c>
      <c r="E144" s="347"/>
      <c r="F144" s="1144">
        <f t="shared" ref="F144:F146" si="36">IFERROR(C144/E144,0)</f>
        <v>0</v>
      </c>
      <c r="G144" s="269"/>
      <c r="H144" s="269"/>
      <c r="I144" s="269"/>
      <c r="J144" s="329">
        <v>13.85</v>
      </c>
      <c r="K144" s="329">
        <v>13.85</v>
      </c>
      <c r="L144" s="329">
        <v>362.48</v>
      </c>
    </row>
    <row r="145" spans="1:12">
      <c r="A145" s="1118" t="s">
        <v>490</v>
      </c>
      <c r="B145" s="1145"/>
      <c r="C145" s="1120">
        <v>320</v>
      </c>
      <c r="D145" s="1141" t="e">
        <f>C145/B145</f>
        <v>#DIV/0!</v>
      </c>
      <c r="E145" s="1142"/>
      <c r="F145" s="1144">
        <f t="shared" si="36"/>
        <v>0</v>
      </c>
      <c r="G145" s="1121"/>
      <c r="H145" s="1121"/>
      <c r="I145" s="1121"/>
      <c r="J145" s="329">
        <v>11.91</v>
      </c>
      <c r="K145" s="329">
        <v>11.91</v>
      </c>
      <c r="L145" s="329">
        <v>597.54</v>
      </c>
    </row>
    <row r="146" spans="1:12">
      <c r="A146" s="1118" t="s">
        <v>616</v>
      </c>
      <c r="B146" s="1145"/>
      <c r="C146" s="1114">
        <v>0</v>
      </c>
      <c r="D146" s="1141" t="e">
        <f t="shared" ref="D146" si="37">C146/B146</f>
        <v>#DIV/0!</v>
      </c>
      <c r="E146" s="1142"/>
      <c r="F146" s="1144">
        <f t="shared" si="36"/>
        <v>0</v>
      </c>
      <c r="G146" s="1121"/>
      <c r="H146" s="1121"/>
      <c r="I146" s="1121"/>
      <c r="J146" s="329"/>
      <c r="K146" s="329"/>
      <c r="L146" s="329"/>
    </row>
    <row r="147" spans="1:12">
      <c r="A147" s="1118" t="s">
        <v>617</v>
      </c>
      <c r="B147" s="1146"/>
      <c r="C147" s="1122"/>
      <c r="D147" s="1146" t="s">
        <v>12</v>
      </c>
      <c r="E147" s="1146"/>
      <c r="F147" s="1146" t="s">
        <v>12</v>
      </c>
      <c r="G147" s="1121"/>
      <c r="H147" s="1121"/>
      <c r="I147" s="1121"/>
      <c r="J147" s="329"/>
      <c r="K147" s="329"/>
      <c r="L147" s="329"/>
    </row>
    <row r="148" spans="1:12">
      <c r="A148" s="1118" t="s">
        <v>618</v>
      </c>
      <c r="B148" s="1145"/>
      <c r="C148" s="1114">
        <v>1622</v>
      </c>
      <c r="D148" s="1141" t="e">
        <f t="shared" ref="D148" si="38">C148/B148</f>
        <v>#DIV/0!</v>
      </c>
      <c r="E148" s="1142"/>
      <c r="F148" s="1144">
        <f t="shared" ref="F148" si="39">IFERROR(C148/E148,0)</f>
        <v>0</v>
      </c>
      <c r="G148" s="1121"/>
      <c r="H148" s="1121"/>
      <c r="I148" s="1121"/>
      <c r="J148" s="329">
        <v>12.12</v>
      </c>
      <c r="K148" s="329">
        <v>12.12</v>
      </c>
      <c r="L148" s="329">
        <v>387.12</v>
      </c>
    </row>
    <row r="149" spans="1:12">
      <c r="A149" s="1118" t="s">
        <v>619</v>
      </c>
      <c r="B149" s="1140"/>
      <c r="C149" s="1114"/>
      <c r="D149" s="1140"/>
      <c r="E149" s="1142"/>
      <c r="F149" s="1144"/>
      <c r="G149" s="1121"/>
      <c r="H149" s="1121"/>
      <c r="I149" s="1121"/>
      <c r="J149" s="329"/>
      <c r="K149" s="329"/>
      <c r="L149" s="329"/>
    </row>
    <row r="150" spans="1:12">
      <c r="A150" s="1123">
        <v>4</v>
      </c>
      <c r="B150" s="1145"/>
      <c r="C150" s="1114"/>
      <c r="D150" s="1141" t="e">
        <f t="shared" ref="D150:D160" si="40">C150/B150</f>
        <v>#DIV/0!</v>
      </c>
      <c r="E150" s="1142"/>
      <c r="F150" s="1144">
        <f t="shared" ref="F150:F160" si="41">IFERROR(C150/E150,0)</f>
        <v>0</v>
      </c>
      <c r="G150" s="1121"/>
      <c r="H150" s="1121"/>
      <c r="I150" s="1121"/>
      <c r="J150" s="329"/>
      <c r="K150" s="329"/>
      <c r="L150" s="329"/>
    </row>
    <row r="151" spans="1:12">
      <c r="A151" s="1123">
        <v>5</v>
      </c>
      <c r="B151" s="1145"/>
      <c r="C151" s="1114"/>
      <c r="D151" s="1141" t="e">
        <f t="shared" si="40"/>
        <v>#DIV/0!</v>
      </c>
      <c r="E151" s="1142"/>
      <c r="F151" s="1144">
        <f t="shared" si="41"/>
        <v>0</v>
      </c>
      <c r="G151" s="1121"/>
      <c r="H151" s="1121"/>
      <c r="I151" s="1121"/>
      <c r="J151" s="329"/>
      <c r="K151" s="329"/>
      <c r="L151" s="329"/>
    </row>
    <row r="152" spans="1:12">
      <c r="A152" s="1123">
        <v>6</v>
      </c>
      <c r="B152" s="1145"/>
      <c r="C152" s="1114">
        <v>238</v>
      </c>
      <c r="D152" s="1141" t="e">
        <f t="shared" si="40"/>
        <v>#DIV/0!</v>
      </c>
      <c r="E152" s="1142"/>
      <c r="F152" s="1144">
        <f t="shared" si="41"/>
        <v>0</v>
      </c>
      <c r="G152" s="1121"/>
      <c r="H152" s="1121"/>
      <c r="I152" s="1121"/>
      <c r="J152" s="329">
        <v>13.58</v>
      </c>
      <c r="K152" s="329">
        <v>13.58</v>
      </c>
      <c r="L152" s="329">
        <v>340.16</v>
      </c>
    </row>
    <row r="153" spans="1:12">
      <c r="A153" s="1123">
        <v>8</v>
      </c>
      <c r="B153" s="1145"/>
      <c r="C153" s="1114">
        <v>389</v>
      </c>
      <c r="D153" s="1141" t="e">
        <f t="shared" si="40"/>
        <v>#DIV/0!</v>
      </c>
      <c r="E153" s="1142"/>
      <c r="F153" s="1144">
        <f t="shared" si="41"/>
        <v>0</v>
      </c>
      <c r="G153" s="1121"/>
      <c r="H153" s="1121"/>
      <c r="I153" s="1121"/>
      <c r="J153" s="329">
        <v>18.690000000000001</v>
      </c>
      <c r="K153" s="329">
        <v>18.690000000000001</v>
      </c>
      <c r="L153" s="329">
        <v>1283.98</v>
      </c>
    </row>
    <row r="154" spans="1:12">
      <c r="A154" s="1123">
        <v>9</v>
      </c>
      <c r="B154" s="1145"/>
      <c r="C154" s="1114">
        <v>1111</v>
      </c>
      <c r="D154" s="1141" t="e">
        <f t="shared" si="40"/>
        <v>#DIV/0!</v>
      </c>
      <c r="E154" s="1142"/>
      <c r="F154" s="1144">
        <f t="shared" si="41"/>
        <v>0</v>
      </c>
      <c r="G154" s="1121"/>
      <c r="H154" s="1121"/>
      <c r="I154" s="1121"/>
      <c r="J154" s="329">
        <v>14.11</v>
      </c>
      <c r="K154" s="329">
        <v>14.11</v>
      </c>
      <c r="L154" s="329">
        <v>378.34</v>
      </c>
    </row>
    <row r="155" spans="1:12">
      <c r="A155" s="1123">
        <v>10</v>
      </c>
      <c r="B155" s="1145"/>
      <c r="C155" s="1114">
        <v>1021</v>
      </c>
      <c r="D155" s="1141" t="e">
        <f t="shared" si="40"/>
        <v>#DIV/0!</v>
      </c>
      <c r="E155" s="1142"/>
      <c r="F155" s="1144">
        <f t="shared" si="41"/>
        <v>0</v>
      </c>
      <c r="G155" s="1121"/>
      <c r="H155" s="1121"/>
      <c r="I155" s="1121"/>
      <c r="J155" s="329">
        <v>13.98</v>
      </c>
      <c r="K155" s="329">
        <v>13.98</v>
      </c>
      <c r="L155" s="329">
        <v>319.3</v>
      </c>
    </row>
    <row r="156" spans="1:12">
      <c r="A156" s="1124">
        <v>13</v>
      </c>
      <c r="B156" s="1145"/>
      <c r="C156" s="1114">
        <v>108</v>
      </c>
      <c r="D156" s="1141" t="e">
        <f t="shared" si="40"/>
        <v>#DIV/0!</v>
      </c>
      <c r="E156" s="1142"/>
      <c r="F156" s="1144">
        <f t="shared" si="41"/>
        <v>0</v>
      </c>
      <c r="G156" s="1121"/>
      <c r="H156" s="1121"/>
      <c r="I156" s="1121"/>
      <c r="J156" s="329">
        <v>15.75</v>
      </c>
      <c r="K156" s="329">
        <v>15.75</v>
      </c>
      <c r="L156" s="329">
        <v>689.26</v>
      </c>
    </row>
    <row r="157" spans="1:12">
      <c r="A157" s="1124">
        <v>14</v>
      </c>
      <c r="B157" s="1145"/>
      <c r="C157" s="1114">
        <v>149</v>
      </c>
      <c r="D157" s="1141" t="e">
        <f t="shared" si="40"/>
        <v>#DIV/0!</v>
      </c>
      <c r="E157" s="1142"/>
      <c r="F157" s="1144">
        <f t="shared" si="41"/>
        <v>0</v>
      </c>
      <c r="G157" s="1121"/>
      <c r="H157" s="1121"/>
      <c r="I157" s="1121"/>
      <c r="J157" s="329">
        <v>18.5</v>
      </c>
      <c r="K157" s="329">
        <v>18.5</v>
      </c>
      <c r="L157" s="329">
        <v>396.85</v>
      </c>
    </row>
    <row r="158" spans="1:12">
      <c r="A158" s="1124">
        <v>15</v>
      </c>
      <c r="B158" s="1145"/>
      <c r="C158" s="1114">
        <v>251</v>
      </c>
      <c r="D158" s="1141" t="e">
        <f t="shared" si="40"/>
        <v>#DIV/0!</v>
      </c>
      <c r="E158" s="1142"/>
      <c r="F158" s="1144">
        <f t="shared" si="41"/>
        <v>0</v>
      </c>
      <c r="G158" s="1121"/>
      <c r="H158" s="1121"/>
      <c r="I158" s="1121"/>
      <c r="J158" s="329">
        <v>3.92</v>
      </c>
      <c r="K158" s="329">
        <v>3.92</v>
      </c>
      <c r="L158" s="329">
        <v>396.71</v>
      </c>
    </row>
    <row r="159" spans="1:12">
      <c r="A159" s="1124">
        <v>16</v>
      </c>
      <c r="B159" s="1145"/>
      <c r="C159" s="1114"/>
      <c r="D159" s="1141" t="e">
        <f t="shared" si="40"/>
        <v>#DIV/0!</v>
      </c>
      <c r="E159" s="1142"/>
      <c r="F159" s="1144">
        <f t="shared" si="41"/>
        <v>0</v>
      </c>
      <c r="G159" s="1121"/>
      <c r="H159" s="1121"/>
      <c r="I159" s="1121"/>
      <c r="J159" s="329"/>
      <c r="K159" s="329"/>
      <c r="L159" s="329"/>
    </row>
    <row r="160" spans="1:12">
      <c r="A160" s="1125" t="s">
        <v>620</v>
      </c>
      <c r="B160" s="1145"/>
      <c r="C160" s="1114">
        <v>571</v>
      </c>
      <c r="D160" s="1141" t="e">
        <f t="shared" si="40"/>
        <v>#DIV/0!</v>
      </c>
      <c r="E160" s="1142"/>
      <c r="F160" s="1144">
        <f t="shared" si="41"/>
        <v>0</v>
      </c>
      <c r="G160" s="1121"/>
      <c r="H160" s="1121"/>
      <c r="I160" s="1121"/>
      <c r="J160" s="329">
        <v>14.13</v>
      </c>
      <c r="K160" s="329">
        <v>14.13</v>
      </c>
      <c r="L160" s="329">
        <v>375.02</v>
      </c>
    </row>
    <row r="161" spans="1:12">
      <c r="A161" s="1136" t="s">
        <v>621</v>
      </c>
      <c r="B161" s="1147"/>
      <c r="C161" s="1127"/>
      <c r="D161" s="1148"/>
      <c r="E161" s="1149"/>
      <c r="F161" s="1150"/>
      <c r="G161" s="1127"/>
      <c r="H161" s="1127"/>
      <c r="I161" s="1127"/>
      <c r="J161" s="1130"/>
      <c r="K161" s="1130"/>
      <c r="L161" s="1138"/>
    </row>
    <row r="162" spans="1:12">
      <c r="A162" s="1118" t="s">
        <v>622</v>
      </c>
      <c r="B162" s="1151"/>
      <c r="C162" s="1114">
        <v>1257</v>
      </c>
      <c r="D162" s="1141" t="e">
        <f t="shared" ref="D162" si="42">C162/B162</f>
        <v>#DIV/0!</v>
      </c>
      <c r="E162" s="1142"/>
      <c r="F162" s="1144">
        <f t="shared" ref="F162:F166" si="43">IFERROR(C162/E162,0)</f>
        <v>0</v>
      </c>
      <c r="G162" s="1121"/>
      <c r="H162" s="1121"/>
      <c r="I162" s="1121"/>
      <c r="J162" s="329">
        <v>12.94</v>
      </c>
      <c r="K162" s="329">
        <v>12.94</v>
      </c>
      <c r="L162" s="329">
        <v>450.15</v>
      </c>
    </row>
    <row r="163" spans="1:12">
      <c r="A163" s="1118" t="s">
        <v>623</v>
      </c>
      <c r="B163" s="1151"/>
      <c r="C163" s="1114">
        <v>0</v>
      </c>
      <c r="D163" s="1140"/>
      <c r="E163" s="1142"/>
      <c r="F163" s="1144">
        <f t="shared" si="43"/>
        <v>0</v>
      </c>
      <c r="G163" s="1121"/>
      <c r="H163" s="1121"/>
      <c r="I163" s="1121"/>
      <c r="J163" s="329"/>
      <c r="K163" s="329"/>
      <c r="L163" s="329"/>
    </row>
    <row r="164" spans="1:12">
      <c r="A164" s="1118" t="s">
        <v>624</v>
      </c>
      <c r="B164" s="1151"/>
      <c r="C164" s="1114">
        <v>821</v>
      </c>
      <c r="D164" s="1141" t="e">
        <f t="shared" ref="D164:D165" si="44">C164/B164</f>
        <v>#DIV/0!</v>
      </c>
      <c r="E164" s="1142"/>
      <c r="F164" s="1144">
        <f t="shared" si="43"/>
        <v>0</v>
      </c>
      <c r="G164" s="1121"/>
      <c r="H164" s="1121"/>
      <c r="I164" s="1121"/>
      <c r="J164" s="329">
        <v>12.69</v>
      </c>
      <c r="K164" s="329">
        <v>12.69</v>
      </c>
      <c r="L164" s="329">
        <v>431.05</v>
      </c>
    </row>
    <row r="165" spans="1:12">
      <c r="A165" s="1118" t="s">
        <v>625</v>
      </c>
      <c r="B165" s="1151"/>
      <c r="C165" s="1114">
        <v>307</v>
      </c>
      <c r="D165" s="1141" t="e">
        <f t="shared" si="44"/>
        <v>#DIV/0!</v>
      </c>
      <c r="E165" s="1142"/>
      <c r="F165" s="1144">
        <f t="shared" si="43"/>
        <v>0</v>
      </c>
      <c r="G165" s="1121"/>
      <c r="H165" s="1121"/>
      <c r="I165" s="1121"/>
      <c r="J165" s="329">
        <v>12.97</v>
      </c>
      <c r="K165" s="329">
        <v>12.97</v>
      </c>
      <c r="L165" s="329">
        <v>436.59</v>
      </c>
    </row>
    <row r="166" spans="1:12">
      <c r="A166" s="1118" t="s">
        <v>626</v>
      </c>
      <c r="B166" s="1151"/>
      <c r="C166" s="1114">
        <v>0</v>
      </c>
      <c r="D166" s="1141"/>
      <c r="E166" s="1142"/>
      <c r="F166" s="1144">
        <f t="shared" si="43"/>
        <v>0</v>
      </c>
      <c r="G166" s="1121"/>
      <c r="H166" s="1121"/>
      <c r="I166" s="1121"/>
      <c r="J166" s="329"/>
      <c r="K166" s="329"/>
      <c r="L166" s="329"/>
    </row>
    <row r="167" spans="1:12">
      <c r="A167" s="1118" t="s">
        <v>627</v>
      </c>
      <c r="B167" s="1151"/>
      <c r="C167" s="1114"/>
      <c r="D167" s="1140"/>
      <c r="E167" s="1142"/>
      <c r="F167" s="1144"/>
      <c r="G167" s="1121"/>
      <c r="H167" s="1121"/>
      <c r="I167" s="1121"/>
      <c r="J167" s="329"/>
      <c r="K167" s="329"/>
      <c r="L167" s="329"/>
    </row>
    <row r="168" spans="1:12">
      <c r="A168" s="1131" t="s">
        <v>628</v>
      </c>
      <c r="B168" s="1151"/>
      <c r="C168" s="1114"/>
      <c r="D168" s="1141" t="e">
        <f t="shared" ref="D168" si="45">C168/B168</f>
        <v>#DIV/0!</v>
      </c>
      <c r="E168" s="1142"/>
      <c r="F168" s="1144">
        <f t="shared" ref="F168:F171" si="46">IFERROR(C168/E168,0)</f>
        <v>0</v>
      </c>
      <c r="G168" s="1121"/>
      <c r="H168" s="1121"/>
      <c r="I168" s="1121"/>
      <c r="J168" s="329"/>
      <c r="K168" s="329"/>
      <c r="L168" s="329"/>
    </row>
    <row r="169" spans="1:12">
      <c r="A169" s="1131" t="s">
        <v>629</v>
      </c>
      <c r="B169" s="1151"/>
      <c r="C169" s="1114"/>
      <c r="D169" s="1140"/>
      <c r="E169" s="1142"/>
      <c r="F169" s="1144">
        <f t="shared" si="46"/>
        <v>0</v>
      </c>
      <c r="G169" s="1121"/>
      <c r="H169" s="1121"/>
      <c r="I169" s="1121"/>
      <c r="J169" s="329"/>
      <c r="K169" s="329"/>
      <c r="L169" s="329"/>
    </row>
    <row r="170" spans="1:12">
      <c r="A170" s="1131" t="s">
        <v>630</v>
      </c>
      <c r="B170" s="1151"/>
      <c r="C170" s="1114">
        <v>1450</v>
      </c>
      <c r="D170" s="1141" t="e">
        <f t="shared" ref="D170:D171" si="47">C170/B170</f>
        <v>#DIV/0!</v>
      </c>
      <c r="E170" s="1142"/>
      <c r="F170" s="1144">
        <f t="shared" si="46"/>
        <v>0</v>
      </c>
      <c r="G170" s="1121"/>
      <c r="H170" s="1121"/>
      <c r="I170" s="1121"/>
      <c r="J170" s="329">
        <v>12.09</v>
      </c>
      <c r="K170" s="329">
        <v>12.09</v>
      </c>
      <c r="L170" s="329">
        <v>625.03</v>
      </c>
    </row>
    <row r="171" spans="1:12">
      <c r="A171" s="1131" t="s">
        <v>631</v>
      </c>
      <c r="B171" s="1151"/>
      <c r="C171" s="1114">
        <v>1010</v>
      </c>
      <c r="D171" s="1141" t="e">
        <f t="shared" si="47"/>
        <v>#DIV/0!</v>
      </c>
      <c r="E171" s="1142"/>
      <c r="F171" s="1144">
        <f t="shared" si="46"/>
        <v>0</v>
      </c>
      <c r="G171" s="1121"/>
      <c r="H171" s="1121"/>
      <c r="I171" s="1121"/>
      <c r="J171" s="329">
        <v>13.97</v>
      </c>
      <c r="K171" s="329">
        <v>13.97</v>
      </c>
      <c r="L171" s="329">
        <v>366.88</v>
      </c>
    </row>
    <row r="172" spans="1:12">
      <c r="A172" s="1118" t="s">
        <v>632</v>
      </c>
      <c r="B172" s="1151"/>
      <c r="C172" s="906"/>
      <c r="D172" s="1140"/>
      <c r="E172" s="1142"/>
      <c r="F172" s="1144"/>
      <c r="G172" s="1121"/>
      <c r="H172" s="1121"/>
      <c r="I172" s="1121"/>
      <c r="J172" s="329"/>
      <c r="K172" s="329"/>
      <c r="L172" s="329"/>
    </row>
    <row r="173" spans="1:12">
      <c r="A173" s="1619" t="s">
        <v>628</v>
      </c>
      <c r="B173" s="1151"/>
      <c r="C173" s="1114">
        <v>2451</v>
      </c>
      <c r="D173" s="1141" t="e">
        <f t="shared" ref="D173:D176" si="48">C173/B173</f>
        <v>#DIV/0!</v>
      </c>
      <c r="E173" s="1142"/>
      <c r="F173" s="1144">
        <f t="shared" ref="F173:F176" si="49">IFERROR(C173/E173,0)</f>
        <v>0</v>
      </c>
      <c r="G173" s="1121"/>
      <c r="H173" s="1121"/>
      <c r="I173" s="1121"/>
      <c r="J173" s="329">
        <v>12.85</v>
      </c>
      <c r="K173" s="329">
        <v>12.85</v>
      </c>
      <c r="L173" s="329">
        <v>519.37</v>
      </c>
    </row>
    <row r="174" spans="1:12">
      <c r="A174" s="1619" t="s">
        <v>629</v>
      </c>
      <c r="B174" s="1151"/>
      <c r="C174" s="1114"/>
      <c r="D174" s="1141" t="e">
        <f t="shared" si="48"/>
        <v>#DIV/0!</v>
      </c>
      <c r="E174" s="1142"/>
      <c r="F174" s="1144">
        <f t="shared" si="49"/>
        <v>0</v>
      </c>
      <c r="G174" s="1121"/>
      <c r="H174" s="1121"/>
      <c r="I174" s="1121"/>
      <c r="J174" s="329"/>
      <c r="K174" s="329"/>
      <c r="L174" s="329"/>
    </row>
    <row r="175" spans="1:12">
      <c r="A175" s="1619" t="s">
        <v>630</v>
      </c>
      <c r="B175" s="1151"/>
      <c r="C175" s="1114"/>
      <c r="D175" s="1141" t="e">
        <f t="shared" si="48"/>
        <v>#DIV/0!</v>
      </c>
      <c r="E175" s="1142"/>
      <c r="F175" s="1144">
        <f t="shared" si="49"/>
        <v>0</v>
      </c>
      <c r="G175" s="1121"/>
      <c r="H175" s="1121"/>
      <c r="I175" s="1121"/>
      <c r="J175" s="329"/>
      <c r="K175" s="329"/>
      <c r="L175" s="329"/>
    </row>
    <row r="176" spans="1:12">
      <c r="A176" s="1619" t="s">
        <v>631</v>
      </c>
      <c r="B176" s="1151"/>
      <c r="C176" s="1114">
        <v>9</v>
      </c>
      <c r="D176" s="1141" t="e">
        <f t="shared" si="48"/>
        <v>#DIV/0!</v>
      </c>
      <c r="E176" s="1142"/>
      <c r="F176" s="1144">
        <f t="shared" si="49"/>
        <v>0</v>
      </c>
      <c r="G176" s="1121"/>
      <c r="H176" s="1121"/>
      <c r="I176" s="1121"/>
      <c r="J176" s="329">
        <v>15.03</v>
      </c>
      <c r="K176" s="329">
        <v>15.03</v>
      </c>
      <c r="L176" s="329">
        <v>429.52</v>
      </c>
    </row>
    <row r="177" spans="1:12">
      <c r="A177" s="1136" t="s">
        <v>633</v>
      </c>
      <c r="B177" s="1147"/>
      <c r="C177" s="1127"/>
      <c r="D177" s="1148"/>
      <c r="E177" s="1149"/>
      <c r="F177" s="1150"/>
      <c r="G177" s="1127"/>
      <c r="H177" s="1127"/>
      <c r="I177" s="1127"/>
      <c r="J177" s="1130"/>
      <c r="K177" s="1130"/>
      <c r="L177" s="1138"/>
    </row>
    <row r="178" spans="1:12">
      <c r="A178" s="1118" t="s">
        <v>634</v>
      </c>
      <c r="B178" s="1151"/>
      <c r="C178" s="1114">
        <v>7</v>
      </c>
      <c r="D178" s="1141" t="e">
        <f t="shared" ref="D178" si="50">C178/B178</f>
        <v>#DIV/0!</v>
      </c>
      <c r="E178" s="1142"/>
      <c r="F178" s="1144">
        <f t="shared" ref="F178" si="51">IFERROR(C178/E178,0)</f>
        <v>0</v>
      </c>
      <c r="G178" s="1121"/>
      <c r="H178" s="1121"/>
      <c r="I178" s="1121"/>
      <c r="J178" s="329">
        <v>11</v>
      </c>
      <c r="K178" s="329">
        <v>11</v>
      </c>
      <c r="L178" s="329">
        <v>524.9</v>
      </c>
    </row>
    <row r="179" spans="1:12">
      <c r="A179" s="1118" t="s">
        <v>635</v>
      </c>
      <c r="B179" s="1151"/>
      <c r="C179" s="1114"/>
      <c r="D179" s="1140"/>
      <c r="E179" s="1142"/>
      <c r="F179" s="1144"/>
      <c r="G179" s="1121"/>
      <c r="H179" s="1121"/>
      <c r="I179" s="1121"/>
      <c r="J179" s="329"/>
      <c r="K179" s="329"/>
      <c r="L179" s="329"/>
    </row>
    <row r="180" spans="1:12">
      <c r="A180" s="1363" t="s">
        <v>628</v>
      </c>
      <c r="B180" s="1151"/>
      <c r="C180" s="1364">
        <v>256</v>
      </c>
      <c r="D180" s="1141" t="e">
        <f t="shared" ref="D180:D183" si="52">C180/B180</f>
        <v>#DIV/0!</v>
      </c>
      <c r="E180" s="1367"/>
      <c r="F180" s="1144">
        <f t="shared" ref="F180:F184" si="53">IFERROR(C180/E180,0)</f>
        <v>0</v>
      </c>
      <c r="G180" s="1366"/>
      <c r="H180" s="1366"/>
      <c r="I180" s="1366"/>
      <c r="J180" s="329">
        <v>8.83</v>
      </c>
      <c r="K180" s="329">
        <v>8.83</v>
      </c>
      <c r="L180" s="329">
        <v>407.2</v>
      </c>
    </row>
    <row r="181" spans="1:12">
      <c r="A181" s="1363" t="s">
        <v>629</v>
      </c>
      <c r="B181" s="1151"/>
      <c r="C181" s="1364">
        <v>992</v>
      </c>
      <c r="D181" s="1141" t="e">
        <f t="shared" si="52"/>
        <v>#DIV/0!</v>
      </c>
      <c r="E181" s="1367"/>
      <c r="F181" s="1144">
        <f t="shared" si="53"/>
        <v>0</v>
      </c>
      <c r="G181" s="1366"/>
      <c r="H181" s="1366"/>
      <c r="I181" s="1366"/>
      <c r="J181" s="329">
        <v>12.73</v>
      </c>
      <c r="K181" s="329">
        <v>12.73</v>
      </c>
      <c r="L181" s="329">
        <v>779.08</v>
      </c>
    </row>
    <row r="182" spans="1:12">
      <c r="A182" s="1363" t="s">
        <v>630</v>
      </c>
      <c r="B182" s="1151"/>
      <c r="C182" s="1364">
        <v>722</v>
      </c>
      <c r="D182" s="1141" t="e">
        <f t="shared" si="52"/>
        <v>#DIV/0!</v>
      </c>
      <c r="E182" s="1367"/>
      <c r="F182" s="1144">
        <f t="shared" si="53"/>
        <v>0</v>
      </c>
      <c r="G182" s="1366"/>
      <c r="H182" s="1366"/>
      <c r="I182" s="1366"/>
      <c r="J182" s="329">
        <v>13.37</v>
      </c>
      <c r="K182" s="329">
        <v>13.37</v>
      </c>
      <c r="L182" s="329">
        <v>308.98</v>
      </c>
    </row>
    <row r="183" spans="1:12">
      <c r="A183" s="1363" t="s">
        <v>631</v>
      </c>
      <c r="B183" s="1151"/>
      <c r="C183" s="1364">
        <v>490</v>
      </c>
      <c r="D183" s="1141" t="e">
        <f t="shared" si="52"/>
        <v>#DIV/0!</v>
      </c>
      <c r="E183" s="1367"/>
      <c r="F183" s="1144">
        <f t="shared" si="53"/>
        <v>0</v>
      </c>
      <c r="G183" s="1366"/>
      <c r="H183" s="1366"/>
      <c r="I183" s="1366"/>
      <c r="J183" s="329">
        <v>14.5</v>
      </c>
      <c r="K183" s="329">
        <v>14.5</v>
      </c>
      <c r="L183" s="329">
        <v>360.54</v>
      </c>
    </row>
    <row r="184" spans="1:12">
      <c r="A184" s="1133" t="s">
        <v>636</v>
      </c>
      <c r="B184" s="793"/>
      <c r="C184" s="1134">
        <v>474</v>
      </c>
      <c r="D184" s="1152" t="e">
        <f>C184/B184</f>
        <v>#DIV/0!</v>
      </c>
      <c r="E184" s="1153"/>
      <c r="F184" s="794">
        <f t="shared" si="53"/>
        <v>0</v>
      </c>
      <c r="G184" s="1135"/>
      <c r="H184" s="1135"/>
      <c r="I184" s="1135"/>
      <c r="J184" s="329">
        <v>13.11</v>
      </c>
      <c r="K184" s="329">
        <v>13.11</v>
      </c>
      <c r="L184" s="329">
        <v>427.87</v>
      </c>
    </row>
    <row r="185" spans="1:12">
      <c r="A185" s="319"/>
    </row>
    <row r="186" spans="1:12">
      <c r="A186" s="319" t="s">
        <v>661</v>
      </c>
    </row>
    <row r="187" spans="1:12">
      <c r="A187" s="319"/>
    </row>
    <row r="188" spans="1:12">
      <c r="A188" s="319"/>
    </row>
    <row r="189" spans="1:12">
      <c r="A189" s="8" t="s">
        <v>662</v>
      </c>
    </row>
    <row r="190" spans="1:12" ht="105.75" customHeight="1">
      <c r="A190" s="457" t="s">
        <v>587</v>
      </c>
      <c r="B190" s="457" t="s">
        <v>663</v>
      </c>
      <c r="C190" s="457" t="s">
        <v>664</v>
      </c>
      <c r="D190" s="457" t="s">
        <v>590</v>
      </c>
      <c r="E190" s="457" t="s">
        <v>665</v>
      </c>
      <c r="F190" s="457" t="s">
        <v>592</v>
      </c>
      <c r="G190" s="458" t="s">
        <v>593</v>
      </c>
      <c r="H190" s="458" t="s">
        <v>594</v>
      </c>
      <c r="I190" s="458" t="s">
        <v>595</v>
      </c>
      <c r="J190" s="458" t="s">
        <v>596</v>
      </c>
      <c r="K190" s="458" t="s">
        <v>597</v>
      </c>
      <c r="L190" s="458" t="s">
        <v>598</v>
      </c>
    </row>
    <row r="191" spans="1:12" ht="15">
      <c r="A191" s="1154" t="s">
        <v>599</v>
      </c>
      <c r="B191" s="776" t="s">
        <v>282</v>
      </c>
      <c r="C191" s="777" t="s">
        <v>282</v>
      </c>
      <c r="D191" s="777" t="s">
        <v>282</v>
      </c>
      <c r="E191" s="777" t="s">
        <v>282</v>
      </c>
      <c r="F191" s="777" t="s">
        <v>282</v>
      </c>
      <c r="G191" s="1155" t="s">
        <v>282</v>
      </c>
      <c r="H191" s="776" t="s">
        <v>282</v>
      </c>
      <c r="I191" s="1155" t="s">
        <v>282</v>
      </c>
      <c r="J191" s="1156" t="s">
        <v>282</v>
      </c>
      <c r="K191" s="776" t="s">
        <v>282</v>
      </c>
      <c r="L191" s="777" t="s">
        <v>282</v>
      </c>
    </row>
    <row r="192" spans="1:12" ht="15">
      <c r="A192" s="610" t="s">
        <v>600</v>
      </c>
      <c r="B192" s="778" t="s">
        <v>282</v>
      </c>
      <c r="C192" s="779" t="s">
        <v>282</v>
      </c>
      <c r="D192" s="779" t="s">
        <v>282</v>
      </c>
      <c r="E192" s="780" t="s">
        <v>282</v>
      </c>
      <c r="F192" s="779" t="s">
        <v>282</v>
      </c>
      <c r="G192" s="780" t="s">
        <v>282</v>
      </c>
      <c r="H192" s="780" t="s">
        <v>282</v>
      </c>
      <c r="I192" s="780" t="s">
        <v>282</v>
      </c>
      <c r="J192" s="780" t="s">
        <v>282</v>
      </c>
      <c r="K192" s="780" t="s">
        <v>282</v>
      </c>
      <c r="L192" s="780" t="s">
        <v>282</v>
      </c>
    </row>
    <row r="193" spans="1:12" ht="14.25">
      <c r="A193" s="611" t="s">
        <v>601</v>
      </c>
      <c r="B193" s="1419">
        <v>205677</v>
      </c>
      <c r="C193" s="1420" t="e" vm="1">
        <f>'[32]ESA Table 4D '!G195</f>
        <v>#VALUE!</v>
      </c>
      <c r="D193" s="1421" t="e" vm="2">
        <f>C193/B193</f>
        <v>#VALUE!</v>
      </c>
      <c r="E193" s="1548">
        <v>115216</v>
      </c>
      <c r="F193" s="1421" t="e" vm="2">
        <f>C193/E193</f>
        <v>#VALUE!</v>
      </c>
      <c r="G193" s="1549">
        <v>3168.8241525423732</v>
      </c>
      <c r="H193" s="1423" t="s">
        <v>507</v>
      </c>
      <c r="I193" s="1424">
        <v>0.32565254237288116</v>
      </c>
      <c r="J193" s="1425">
        <v>108.88423728813558</v>
      </c>
      <c r="K193" s="1423" t="s">
        <v>507</v>
      </c>
      <c r="L193" s="1550">
        <v>13930.797711864408</v>
      </c>
    </row>
    <row r="194" spans="1:12" ht="14.25">
      <c r="A194" s="611" t="s">
        <v>602</v>
      </c>
      <c r="B194" s="1426" t="s">
        <v>12</v>
      </c>
      <c r="C194" s="1427" t="s">
        <v>12</v>
      </c>
      <c r="D194" s="1422" t="s">
        <v>12</v>
      </c>
      <c r="E194" s="1422" t="s">
        <v>12</v>
      </c>
      <c r="F194" s="1428">
        <v>0</v>
      </c>
      <c r="G194" s="1419" t="s">
        <v>12</v>
      </c>
      <c r="H194" s="1423" t="s">
        <v>12</v>
      </c>
      <c r="I194" s="1424" t="s">
        <v>12</v>
      </c>
      <c r="J194" s="1425" t="s">
        <v>12</v>
      </c>
      <c r="K194" s="1423" t="s">
        <v>12</v>
      </c>
      <c r="L194" s="1551" t="s">
        <v>12</v>
      </c>
    </row>
    <row r="195" spans="1:12" ht="14.25">
      <c r="A195" s="611" t="s">
        <v>660</v>
      </c>
      <c r="B195" s="1426" t="s">
        <v>12</v>
      </c>
      <c r="C195" s="1427" t="s">
        <v>12</v>
      </c>
      <c r="D195" s="1422" t="s">
        <v>12</v>
      </c>
      <c r="E195" s="1422" t="s">
        <v>12</v>
      </c>
      <c r="F195" s="1428">
        <v>0</v>
      </c>
      <c r="G195" s="1419" t="s">
        <v>12</v>
      </c>
      <c r="H195" s="1423" t="s">
        <v>12</v>
      </c>
      <c r="I195" s="1424" t="s">
        <v>12</v>
      </c>
      <c r="J195" s="1425" t="s">
        <v>12</v>
      </c>
      <c r="K195" s="1423" t="s">
        <v>12</v>
      </c>
      <c r="L195" s="1551" t="s">
        <v>12</v>
      </c>
    </row>
    <row r="196" spans="1:12" ht="14.25">
      <c r="A196" s="612" t="s">
        <v>666</v>
      </c>
      <c r="B196" s="1429"/>
      <c r="C196" s="1430"/>
      <c r="D196" s="1431"/>
      <c r="E196" s="1432"/>
      <c r="F196" s="1433"/>
      <c r="G196" s="1429"/>
      <c r="H196" s="1430"/>
      <c r="I196" s="1434"/>
      <c r="J196" s="1435"/>
      <c r="K196" s="1430"/>
      <c r="L196" s="1436"/>
    </row>
    <row r="197" spans="1:12" ht="14.25">
      <c r="A197" s="611" t="s">
        <v>604</v>
      </c>
      <c r="B197" s="1419">
        <v>135526</v>
      </c>
      <c r="C197" s="1423">
        <v>102</v>
      </c>
      <c r="D197" s="1421">
        <f t="shared" ref="D197:D199" si="54">C197/B197</f>
        <v>7.5262311290822423E-4</v>
      </c>
      <c r="E197" s="1548">
        <v>76921</v>
      </c>
      <c r="F197" s="1421">
        <f>C197/E197</f>
        <v>1.3260358029666801E-3</v>
      </c>
      <c r="G197" s="1419">
        <v>3258.9612745098043</v>
      </c>
      <c r="H197" s="1423" t="s">
        <v>507</v>
      </c>
      <c r="I197" s="1437">
        <v>0.34550000000000014</v>
      </c>
      <c r="J197" s="1419">
        <v>110.3127450980392</v>
      </c>
      <c r="K197" s="1423" t="s">
        <v>507</v>
      </c>
      <c r="L197" s="1438">
        <v>14271.196862745099</v>
      </c>
    </row>
    <row r="198" spans="1:12" ht="14.25">
      <c r="A198" s="611" t="s">
        <v>605</v>
      </c>
      <c r="B198" s="1419">
        <v>34654</v>
      </c>
      <c r="C198" s="1423">
        <v>16</v>
      </c>
      <c r="D198" s="1421">
        <f t="shared" si="54"/>
        <v>4.6170716223235413E-4</v>
      </c>
      <c r="E198" s="1548">
        <v>17326</v>
      </c>
      <c r="F198" s="1421">
        <f>C198/E198</f>
        <v>9.2346762091654157E-4</v>
      </c>
      <c r="G198" s="1419">
        <v>2594.1999999999998</v>
      </c>
      <c r="H198" s="1423" t="s">
        <v>507</v>
      </c>
      <c r="I198" s="1424">
        <v>0.199125</v>
      </c>
      <c r="J198" s="1425">
        <v>99.777500000000018</v>
      </c>
      <c r="K198" s="1423" t="s">
        <v>507</v>
      </c>
      <c r="L198" s="1438">
        <v>11760.753124999999</v>
      </c>
    </row>
    <row r="199" spans="1:12" ht="14.25">
      <c r="A199" s="611" t="s">
        <v>667</v>
      </c>
      <c r="B199" s="1419">
        <v>35497</v>
      </c>
      <c r="C199" s="1549">
        <v>0</v>
      </c>
      <c r="D199" s="1421">
        <f t="shared" si="54"/>
        <v>0</v>
      </c>
      <c r="E199" s="1419">
        <f>E193-(E197+E198)</f>
        <v>20969</v>
      </c>
      <c r="F199" s="1419" t="s">
        <v>12</v>
      </c>
      <c r="G199" s="1419" t="s">
        <v>12</v>
      </c>
      <c r="H199" s="1419" t="s">
        <v>12</v>
      </c>
      <c r="I199" s="1419" t="s">
        <v>12</v>
      </c>
      <c r="J199" s="1419" t="s">
        <v>12</v>
      </c>
      <c r="K199" s="1419" t="s">
        <v>12</v>
      </c>
      <c r="L199" s="1465" t="s">
        <v>12</v>
      </c>
    </row>
    <row r="200" spans="1:12" ht="28.5">
      <c r="A200" s="610" t="s">
        <v>668</v>
      </c>
      <c r="B200" s="1429"/>
      <c r="C200" s="1430"/>
      <c r="D200" s="1431"/>
      <c r="E200" s="1432"/>
      <c r="F200" s="1433"/>
      <c r="G200" s="1429"/>
      <c r="H200" s="1430"/>
      <c r="I200" s="1434"/>
      <c r="J200" s="1435"/>
      <c r="K200" s="1430"/>
      <c r="L200" s="1436"/>
    </row>
    <row r="201" spans="1:12" ht="14.25">
      <c r="A201" s="613" t="s">
        <v>669</v>
      </c>
      <c r="B201" s="1419">
        <v>18142</v>
      </c>
      <c r="C201" s="1423">
        <v>31</v>
      </c>
      <c r="D201" s="1421">
        <f t="shared" ref="D201:D202" si="55">C201/B201</f>
        <v>1.708742145298203E-3</v>
      </c>
      <c r="E201" s="1548">
        <v>14756</v>
      </c>
      <c r="F201" s="1421">
        <f>C201/E201</f>
        <v>2.1008403361344537E-3</v>
      </c>
      <c r="G201" s="1419">
        <v>2636.4516129032254</v>
      </c>
      <c r="H201" s="1423" t="s">
        <v>507</v>
      </c>
      <c r="I201" s="1437">
        <v>0.23148387096774189</v>
      </c>
      <c r="J201" s="1419">
        <v>137.43709677419352</v>
      </c>
      <c r="K201" s="1423"/>
      <c r="L201" s="1438">
        <v>13877.64516129032</v>
      </c>
    </row>
    <row r="202" spans="1:12" ht="14.25">
      <c r="A202" s="613" t="s">
        <v>670</v>
      </c>
      <c r="B202" s="1419">
        <v>55685</v>
      </c>
      <c r="C202" s="1423">
        <v>87</v>
      </c>
      <c r="D202" s="1421">
        <f t="shared" si="55"/>
        <v>1.5623597018945856E-3</v>
      </c>
      <c r="E202" s="1548">
        <v>37772</v>
      </c>
      <c r="F202" s="1421">
        <f>C202/E202</f>
        <v>2.303293444879805E-3</v>
      </c>
      <c r="G202" s="1419">
        <v>3358.5201149425279</v>
      </c>
      <c r="H202" s="1423" t="s">
        <v>507</v>
      </c>
      <c r="I202" s="1424">
        <v>0.35920689655172428</v>
      </c>
      <c r="J202" s="1425">
        <v>98.710229885057444</v>
      </c>
      <c r="K202" s="1423"/>
      <c r="L202" s="1438">
        <v>13949.737126436785</v>
      </c>
    </row>
    <row r="203" spans="1:12" ht="14.25">
      <c r="A203" s="611" t="s">
        <v>671</v>
      </c>
      <c r="B203" s="1426" t="s">
        <v>12</v>
      </c>
      <c r="C203" s="1427" t="s">
        <v>12</v>
      </c>
      <c r="D203" s="1427" t="s">
        <v>12</v>
      </c>
      <c r="E203" s="1427" t="s">
        <v>12</v>
      </c>
      <c r="F203" s="1427" t="s">
        <v>12</v>
      </c>
      <c r="G203" s="1427" t="s">
        <v>12</v>
      </c>
      <c r="H203" s="1427" t="s">
        <v>12</v>
      </c>
      <c r="I203" s="1439" t="s">
        <v>12</v>
      </c>
      <c r="J203" s="1427" t="s">
        <v>12</v>
      </c>
      <c r="K203" s="1427" t="s">
        <v>12</v>
      </c>
      <c r="L203" s="1551" t="s">
        <v>12</v>
      </c>
    </row>
    <row r="204" spans="1:12" ht="14.25">
      <c r="A204" s="611" t="s">
        <v>672</v>
      </c>
      <c r="B204" s="1426" t="s">
        <v>12</v>
      </c>
      <c r="C204" s="1427" t="s">
        <v>12</v>
      </c>
      <c r="D204" s="1427" t="s">
        <v>12</v>
      </c>
      <c r="E204" s="1427" t="s">
        <v>12</v>
      </c>
      <c r="F204" s="1427" t="s">
        <v>12</v>
      </c>
      <c r="G204" s="1427" t="s">
        <v>12</v>
      </c>
      <c r="H204" s="1427" t="s">
        <v>12</v>
      </c>
      <c r="I204" s="1439" t="s">
        <v>12</v>
      </c>
      <c r="J204" s="1427" t="s">
        <v>12</v>
      </c>
      <c r="K204" s="1427" t="s">
        <v>12</v>
      </c>
      <c r="L204" s="1551" t="s">
        <v>12</v>
      </c>
    </row>
    <row r="205" spans="1:12" ht="14.25">
      <c r="A205" s="611" t="s">
        <v>673</v>
      </c>
      <c r="B205" s="1419">
        <f t="shared" ref="B205:G205" si="56">B193</f>
        <v>205677</v>
      </c>
      <c r="C205" s="1420" t="e" vm="2">
        <f t="shared" si="56"/>
        <v>#VALUE!</v>
      </c>
      <c r="D205" s="1421" t="e" vm="2">
        <f t="shared" si="56"/>
        <v>#VALUE!</v>
      </c>
      <c r="E205" s="1422">
        <f t="shared" si="56"/>
        <v>115216</v>
      </c>
      <c r="F205" s="1421" t="e" vm="2">
        <f t="shared" si="56"/>
        <v>#VALUE!</v>
      </c>
      <c r="G205" s="1419">
        <f t="shared" si="56"/>
        <v>3168.8241525423732</v>
      </c>
      <c r="H205" s="1423" t="s">
        <v>507</v>
      </c>
      <c r="I205" s="1424">
        <f>I193</f>
        <v>0.32565254237288116</v>
      </c>
      <c r="J205" s="1425">
        <f>J193</f>
        <v>108.88423728813558</v>
      </c>
      <c r="K205" s="1423" t="s">
        <v>507</v>
      </c>
      <c r="L205" s="1438">
        <f>L193</f>
        <v>13930.797711864408</v>
      </c>
    </row>
    <row r="206" spans="1:12" ht="14.25">
      <c r="A206" s="611" t="s">
        <v>674</v>
      </c>
      <c r="B206" s="1419">
        <v>47314</v>
      </c>
      <c r="C206" s="1423">
        <v>62</v>
      </c>
      <c r="D206" s="1421">
        <f t="shared" ref="D206" si="57">C206/B206</f>
        <v>1.3103943864395317E-3</v>
      </c>
      <c r="E206" s="1422">
        <v>37417</v>
      </c>
      <c r="F206" s="1421">
        <f>C206/E206</f>
        <v>1.6570008285004142E-3</v>
      </c>
      <c r="G206" s="1419">
        <v>2170.8659677419355</v>
      </c>
      <c r="H206" s="1423" t="s">
        <v>507</v>
      </c>
      <c r="I206" s="1437">
        <v>0.32350000000000007</v>
      </c>
      <c r="J206" s="1425">
        <v>129.9201612903226</v>
      </c>
      <c r="K206" s="1423" t="s">
        <v>507</v>
      </c>
      <c r="L206" s="1438">
        <v>13427.777258064512</v>
      </c>
    </row>
    <row r="207" spans="1:12" ht="14.25">
      <c r="A207" s="614" t="s">
        <v>614</v>
      </c>
      <c r="B207" s="1440"/>
      <c r="C207" s="1441"/>
      <c r="D207" s="1442"/>
      <c r="E207" s="1443"/>
      <c r="F207" s="1442"/>
      <c r="G207" s="1444"/>
      <c r="H207" s="1441"/>
      <c r="I207" s="1434"/>
      <c r="J207" s="1435"/>
      <c r="K207" s="1441"/>
      <c r="L207" s="1445"/>
    </row>
    <row r="208" spans="1:12" ht="14.25">
      <c r="A208" s="615" t="s">
        <v>675</v>
      </c>
      <c r="B208" s="1419">
        <v>28344</v>
      </c>
      <c r="C208" s="1423">
        <v>35</v>
      </c>
      <c r="D208" s="1421">
        <f t="shared" ref="D208:D215" si="58">C208/B208</f>
        <v>1.2348292407564211E-3</v>
      </c>
      <c r="E208" s="1422">
        <v>24859</v>
      </c>
      <c r="F208" s="1421">
        <f t="shared" ref="F208:F215" si="59">C208/E208</f>
        <v>1.4079407860332273E-3</v>
      </c>
      <c r="G208" s="1419">
        <v>2528.343657142857</v>
      </c>
      <c r="H208" s="1423" t="s">
        <v>507</v>
      </c>
      <c r="I208" s="1437">
        <v>0.29136764705882362</v>
      </c>
      <c r="J208" s="1419">
        <v>127.01529411764707</v>
      </c>
      <c r="K208" s="1423" t="s">
        <v>507</v>
      </c>
      <c r="L208" s="1438">
        <v>13665.647058823526</v>
      </c>
    </row>
    <row r="209" spans="1:12" ht="14.25">
      <c r="A209" s="1157" t="s">
        <v>490</v>
      </c>
      <c r="B209" s="1419">
        <v>11691</v>
      </c>
      <c r="C209" s="1420">
        <v>68</v>
      </c>
      <c r="D209" s="1421">
        <f t="shared" si="58"/>
        <v>5.816439996578565E-3</v>
      </c>
      <c r="E209" s="1422">
        <v>11206</v>
      </c>
      <c r="F209" s="1421">
        <f t="shared" si="59"/>
        <v>6.0681777619132609E-3</v>
      </c>
      <c r="G209" s="1419">
        <v>2312.4251470588229</v>
      </c>
      <c r="H209" s="1423" t="s">
        <v>507</v>
      </c>
      <c r="I209" s="1437">
        <v>0.33678378378378371</v>
      </c>
      <c r="J209" s="1419">
        <v>78.791486486486519</v>
      </c>
      <c r="K209" s="1423" t="s">
        <v>507</v>
      </c>
      <c r="L209" s="1438">
        <v>13328.85918918919</v>
      </c>
    </row>
    <row r="210" spans="1:12" ht="14.25">
      <c r="A210" s="1157" t="s">
        <v>676</v>
      </c>
      <c r="B210" s="1419">
        <v>319</v>
      </c>
      <c r="C210" s="1423">
        <v>1</v>
      </c>
      <c r="D210" s="1421">
        <f t="shared" si="58"/>
        <v>3.134796238244514E-3</v>
      </c>
      <c r="E210" s="1548">
        <v>248</v>
      </c>
      <c r="F210" s="1421">
        <f t="shared" si="59"/>
        <v>4.0322580645161289E-3</v>
      </c>
      <c r="G210" s="1419">
        <v>4609.3100000000004</v>
      </c>
      <c r="H210" s="1423" t="s">
        <v>507</v>
      </c>
      <c r="I210" s="1437">
        <v>0.92400000000000004</v>
      </c>
      <c r="J210" s="1419">
        <v>118.87</v>
      </c>
      <c r="K210" s="1423" t="s">
        <v>507</v>
      </c>
      <c r="L210" s="1438">
        <v>19246.88</v>
      </c>
    </row>
    <row r="211" spans="1:12" ht="14.25">
      <c r="A211" s="1157" t="s">
        <v>617</v>
      </c>
      <c r="B211" s="1419">
        <v>9034</v>
      </c>
      <c r="C211" s="1423">
        <v>56</v>
      </c>
      <c r="D211" s="1421">
        <f t="shared" si="58"/>
        <v>6.1988045162718617E-3</v>
      </c>
      <c r="E211" s="1422">
        <v>7337</v>
      </c>
      <c r="F211" s="1421">
        <f t="shared" si="59"/>
        <v>7.6325473626822956E-3</v>
      </c>
      <c r="G211" s="1419">
        <v>4305.0741071428565</v>
      </c>
      <c r="H211" s="1423" t="s">
        <v>507</v>
      </c>
      <c r="I211" s="1424">
        <v>0.32405357142857127</v>
      </c>
      <c r="J211" s="1425">
        <v>86.156428571428577</v>
      </c>
      <c r="K211" s="1423" t="s">
        <v>507</v>
      </c>
      <c r="L211" s="1438">
        <v>14624.917678571432</v>
      </c>
    </row>
    <row r="212" spans="1:12" ht="14.25">
      <c r="A212" s="1158" t="s">
        <v>677</v>
      </c>
      <c r="B212" s="1419">
        <v>4540</v>
      </c>
      <c r="C212" s="1423">
        <v>0</v>
      </c>
      <c r="D212" s="1421">
        <f t="shared" si="58"/>
        <v>0</v>
      </c>
      <c r="E212" s="1422">
        <v>1484</v>
      </c>
      <c r="F212" s="1421">
        <f t="shared" si="59"/>
        <v>0</v>
      </c>
      <c r="G212" s="1419">
        <v>0</v>
      </c>
      <c r="H212" s="1423" t="s">
        <v>507</v>
      </c>
      <c r="I212" s="1419">
        <v>0</v>
      </c>
      <c r="J212" s="1419">
        <v>0</v>
      </c>
      <c r="K212" s="1423" t="s">
        <v>507</v>
      </c>
      <c r="L212" s="1438">
        <v>0</v>
      </c>
    </row>
    <row r="213" spans="1:12" ht="14.25">
      <c r="A213" s="616" t="s">
        <v>678</v>
      </c>
      <c r="B213" s="1419">
        <v>38925</v>
      </c>
      <c r="C213" s="1423">
        <v>1</v>
      </c>
      <c r="D213" s="1421">
        <f t="shared" si="58"/>
        <v>2.5690430314707772E-5</v>
      </c>
      <c r="E213" s="1422">
        <v>11756</v>
      </c>
      <c r="F213" s="1421">
        <f t="shared" si="59"/>
        <v>8.5062946580469545E-5</v>
      </c>
      <c r="G213" s="1419">
        <v>628.17999999999995</v>
      </c>
      <c r="H213" s="1423" t="s">
        <v>507</v>
      </c>
      <c r="I213" s="1419">
        <v>0.33900000000000002</v>
      </c>
      <c r="J213" s="1419">
        <v>12.49</v>
      </c>
      <c r="K213" s="1423" t="s">
        <v>507</v>
      </c>
      <c r="L213" s="1438">
        <v>11588.16</v>
      </c>
    </row>
    <row r="214" spans="1:12" ht="14.25">
      <c r="A214" s="616" t="s">
        <v>679</v>
      </c>
      <c r="B214" s="1419">
        <v>49079</v>
      </c>
      <c r="C214" s="1423">
        <v>0</v>
      </c>
      <c r="D214" s="1421">
        <f t="shared" si="58"/>
        <v>0</v>
      </c>
      <c r="E214" s="1422">
        <v>13915</v>
      </c>
      <c r="F214" s="1421">
        <f t="shared" si="59"/>
        <v>0</v>
      </c>
      <c r="G214" s="1419">
        <v>0</v>
      </c>
      <c r="H214" s="1423" t="s">
        <v>507</v>
      </c>
      <c r="I214" s="1419">
        <v>0</v>
      </c>
      <c r="J214" s="1419">
        <v>0</v>
      </c>
      <c r="K214" s="1423" t="s">
        <v>507</v>
      </c>
      <c r="L214" s="1438">
        <v>0</v>
      </c>
    </row>
    <row r="215" spans="1:12" ht="14.25">
      <c r="A215" s="616" t="s">
        <v>680</v>
      </c>
      <c r="B215" s="1419">
        <v>83856</v>
      </c>
      <c r="C215" s="1423">
        <v>117</v>
      </c>
      <c r="D215" s="1421">
        <f t="shared" si="58"/>
        <v>1.3952489982827704E-3</v>
      </c>
      <c r="E215" s="1422">
        <v>80644</v>
      </c>
      <c r="F215" s="1421">
        <f t="shared" si="59"/>
        <v>1.4508208918208422E-3</v>
      </c>
      <c r="G215" s="1419">
        <v>3190.5390598290601</v>
      </c>
      <c r="H215" s="1423" t="s">
        <v>507</v>
      </c>
      <c r="I215" s="1424">
        <v>0.32553846153846161</v>
      </c>
      <c r="J215" s="1425">
        <v>109.70811965811964</v>
      </c>
      <c r="K215" s="1423" t="s">
        <v>507</v>
      </c>
      <c r="L215" s="1438">
        <v>13950.820256410258</v>
      </c>
    </row>
    <row r="216" spans="1:12" ht="14.25">
      <c r="A216" s="616" t="s">
        <v>681</v>
      </c>
      <c r="B216" s="1426" t="s">
        <v>12</v>
      </c>
      <c r="C216" s="1427" t="s">
        <v>12</v>
      </c>
      <c r="D216" s="1427" t="s">
        <v>12</v>
      </c>
      <c r="E216" s="1427" t="s">
        <v>12</v>
      </c>
      <c r="F216" s="1427" t="s">
        <v>12</v>
      </c>
      <c r="G216" s="1427" t="s">
        <v>12</v>
      </c>
      <c r="H216" s="1427" t="s">
        <v>12</v>
      </c>
      <c r="I216" s="1439" t="s">
        <v>12</v>
      </c>
      <c r="J216" s="1427" t="s">
        <v>12</v>
      </c>
      <c r="K216" s="1427" t="s">
        <v>12</v>
      </c>
      <c r="L216" s="1551" t="s">
        <v>12</v>
      </c>
    </row>
    <row r="217" spans="1:12" ht="14.25">
      <c r="A217" s="616" t="s">
        <v>682</v>
      </c>
      <c r="B217" s="1419">
        <v>83856</v>
      </c>
      <c r="C217" s="1423">
        <v>0</v>
      </c>
      <c r="D217" s="1421">
        <f t="shared" ref="D217:D235" si="60">C217/B217</f>
        <v>0</v>
      </c>
      <c r="E217" s="1422">
        <v>2790</v>
      </c>
      <c r="F217" s="1421">
        <f>C217/E217</f>
        <v>0</v>
      </c>
      <c r="G217" s="1419">
        <v>0</v>
      </c>
      <c r="H217" s="1423" t="s">
        <v>507</v>
      </c>
      <c r="I217" s="1419">
        <v>0</v>
      </c>
      <c r="J217" s="1419">
        <v>0</v>
      </c>
      <c r="K217" s="1423" t="s">
        <v>507</v>
      </c>
      <c r="L217" s="1438">
        <v>0</v>
      </c>
    </row>
    <row r="218" spans="1:12" ht="14.25">
      <c r="A218" s="616" t="s">
        <v>683</v>
      </c>
      <c r="B218" s="1419">
        <v>4507</v>
      </c>
      <c r="C218" s="1423">
        <v>0</v>
      </c>
      <c r="D218" s="1421">
        <f t="shared" si="60"/>
        <v>0</v>
      </c>
      <c r="E218" s="1422">
        <v>3894</v>
      </c>
      <c r="F218" s="1421">
        <f>C218/E218</f>
        <v>0</v>
      </c>
      <c r="G218" s="1419">
        <v>0</v>
      </c>
      <c r="H218" s="1423" t="s">
        <v>507</v>
      </c>
      <c r="I218" s="1419">
        <v>0</v>
      </c>
      <c r="J218" s="1419">
        <v>0</v>
      </c>
      <c r="K218" s="1423" t="s">
        <v>507</v>
      </c>
      <c r="L218" s="1438">
        <v>0</v>
      </c>
    </row>
    <row r="219" spans="1:12" ht="14.25">
      <c r="A219" s="616" t="s">
        <v>684</v>
      </c>
      <c r="B219" s="1419">
        <v>1526</v>
      </c>
      <c r="C219" s="1423">
        <v>0</v>
      </c>
      <c r="D219" s="1421">
        <f t="shared" si="60"/>
        <v>0</v>
      </c>
      <c r="E219" s="1422">
        <v>733</v>
      </c>
      <c r="F219" s="1421">
        <f>C219/E219</f>
        <v>0</v>
      </c>
      <c r="G219" s="1419">
        <v>0</v>
      </c>
      <c r="H219" s="1423" t="s">
        <v>507</v>
      </c>
      <c r="I219" s="1419">
        <v>0</v>
      </c>
      <c r="J219" s="1419">
        <v>0</v>
      </c>
      <c r="K219" s="1423" t="s">
        <v>507</v>
      </c>
      <c r="L219" s="1438">
        <v>0</v>
      </c>
    </row>
    <row r="220" spans="1:12" ht="14.25">
      <c r="A220" s="1158" t="s">
        <v>685</v>
      </c>
      <c r="B220" s="1419">
        <v>7828</v>
      </c>
      <c r="C220" s="1423">
        <v>0</v>
      </c>
      <c r="D220" s="1421">
        <f t="shared" si="60"/>
        <v>0</v>
      </c>
      <c r="E220" s="1422">
        <v>7635</v>
      </c>
      <c r="F220" s="1421">
        <f>C220/E220</f>
        <v>0</v>
      </c>
      <c r="G220" s="1419">
        <v>0</v>
      </c>
      <c r="H220" s="1423" t="s">
        <v>507</v>
      </c>
      <c r="I220" s="1419">
        <v>0</v>
      </c>
      <c r="J220" s="1425">
        <v>0</v>
      </c>
      <c r="K220" s="1423" t="s">
        <v>507</v>
      </c>
      <c r="L220" s="1438">
        <v>0</v>
      </c>
    </row>
    <row r="221" spans="1:12" ht="14.25">
      <c r="A221" s="1159" t="s">
        <v>621</v>
      </c>
      <c r="B221" s="1446"/>
      <c r="C221" s="1447"/>
      <c r="D221" s="1448"/>
      <c r="E221" s="1446"/>
      <c r="F221" s="1449"/>
      <c r="G221" s="1444"/>
      <c r="H221" s="1441"/>
      <c r="I221" s="1434"/>
      <c r="J221" s="1435"/>
      <c r="K221" s="1441"/>
      <c r="L221" s="1450"/>
    </row>
    <row r="222" spans="1:12" ht="14.25">
      <c r="A222" s="1157" t="s">
        <v>622</v>
      </c>
      <c r="B222" s="1419">
        <f t="shared" ref="B222:G222" si="61">B193</f>
        <v>205677</v>
      </c>
      <c r="C222" s="1420" t="e" vm="2">
        <f t="shared" si="61"/>
        <v>#VALUE!</v>
      </c>
      <c r="D222" s="1421" t="e" vm="2">
        <f t="shared" si="61"/>
        <v>#VALUE!</v>
      </c>
      <c r="E222" s="1422">
        <f t="shared" si="61"/>
        <v>115216</v>
      </c>
      <c r="F222" s="1421" t="e" vm="2">
        <f t="shared" si="61"/>
        <v>#VALUE!</v>
      </c>
      <c r="G222" s="1419">
        <f t="shared" si="61"/>
        <v>3168.8241525423732</v>
      </c>
      <c r="H222" s="1423" t="s">
        <v>507</v>
      </c>
      <c r="I222" s="1424">
        <f>I193</f>
        <v>0.32565254237288116</v>
      </c>
      <c r="J222" s="1425">
        <f>J193</f>
        <v>108.88423728813558</v>
      </c>
      <c r="K222" s="1424" t="s">
        <v>507</v>
      </c>
      <c r="L222" s="1552">
        <f>L193</f>
        <v>13930.797711864408</v>
      </c>
    </row>
    <row r="223" spans="1:12" ht="14.25">
      <c r="A223" s="1157" t="s">
        <v>686</v>
      </c>
      <c r="B223" s="1426" t="s">
        <v>12</v>
      </c>
      <c r="C223" s="1427" t="s">
        <v>12</v>
      </c>
      <c r="D223" s="1427" t="s">
        <v>12</v>
      </c>
      <c r="E223" s="1427" t="s">
        <v>12</v>
      </c>
      <c r="F223" s="1427" t="s">
        <v>12</v>
      </c>
      <c r="G223" s="1427" t="s">
        <v>12</v>
      </c>
      <c r="H223" s="1427" t="s">
        <v>12</v>
      </c>
      <c r="I223" s="1439" t="s">
        <v>12</v>
      </c>
      <c r="J223" s="1427" t="s">
        <v>12</v>
      </c>
      <c r="K223" s="1427" t="s">
        <v>12</v>
      </c>
      <c r="L223" s="1551" t="s">
        <v>12</v>
      </c>
    </row>
    <row r="224" spans="1:12" ht="14.25">
      <c r="A224" s="1157" t="s">
        <v>687</v>
      </c>
      <c r="B224" s="1419">
        <v>135792</v>
      </c>
      <c r="C224" s="1423">
        <v>1</v>
      </c>
      <c r="D224" s="1421">
        <f t="shared" si="60"/>
        <v>7.3642040768233767E-6</v>
      </c>
      <c r="E224" s="1422">
        <v>61285</v>
      </c>
      <c r="F224" s="1421">
        <f>C224/E224</f>
        <v>1.6317206494248183E-5</v>
      </c>
      <c r="G224" s="1419">
        <v>2910.25</v>
      </c>
      <c r="H224" s="1423" t="s">
        <v>507</v>
      </c>
      <c r="I224" s="1419">
        <v>0.12</v>
      </c>
      <c r="J224" s="1419">
        <v>125.71</v>
      </c>
      <c r="K224" s="1423" t="s">
        <v>507</v>
      </c>
      <c r="L224" s="1438">
        <v>14022.97</v>
      </c>
    </row>
    <row r="225" spans="1:12" ht="14.25">
      <c r="A225" s="1157" t="s">
        <v>688</v>
      </c>
      <c r="B225" s="1419">
        <v>146318</v>
      </c>
      <c r="C225" s="1423">
        <v>76</v>
      </c>
      <c r="D225" s="1421">
        <f t="shared" si="60"/>
        <v>5.1941661313030518E-4</v>
      </c>
      <c r="E225" s="1422">
        <v>83229</v>
      </c>
      <c r="F225" s="1421">
        <f>C225/E225</f>
        <v>9.1314325535570538E-4</v>
      </c>
      <c r="G225" s="1419">
        <v>2968.9061842105261</v>
      </c>
      <c r="H225" s="1423" t="s">
        <v>507</v>
      </c>
      <c r="I225" s="1437">
        <v>0.30022368421052625</v>
      </c>
      <c r="J225" s="1419">
        <v>112.06460526315789</v>
      </c>
      <c r="K225" s="1423" t="s">
        <v>507</v>
      </c>
      <c r="L225" s="1438">
        <v>14006.190789473681</v>
      </c>
    </row>
    <row r="226" spans="1:12" ht="14.25">
      <c r="A226" s="1157" t="s">
        <v>689</v>
      </c>
      <c r="B226" s="1419">
        <f t="shared" ref="B226:G226" si="62">B193</f>
        <v>205677</v>
      </c>
      <c r="C226" s="1420" t="e" vm="2">
        <f t="shared" si="62"/>
        <v>#VALUE!</v>
      </c>
      <c r="D226" s="1421" t="e" vm="2">
        <f t="shared" si="62"/>
        <v>#VALUE!</v>
      </c>
      <c r="E226" s="1422">
        <f t="shared" si="62"/>
        <v>115216</v>
      </c>
      <c r="F226" s="1421" t="e" vm="2">
        <f t="shared" si="62"/>
        <v>#VALUE!</v>
      </c>
      <c r="G226" s="1419">
        <f t="shared" si="62"/>
        <v>3168.8241525423732</v>
      </c>
      <c r="H226" s="1423" t="s">
        <v>507</v>
      </c>
      <c r="I226" s="1424">
        <f>I193</f>
        <v>0.32565254237288116</v>
      </c>
      <c r="J226" s="1425">
        <f>J193</f>
        <v>108.88423728813558</v>
      </c>
      <c r="K226" s="1423" t="s">
        <v>507</v>
      </c>
      <c r="L226" s="1438">
        <f>L193</f>
        <v>13930.797711864408</v>
      </c>
    </row>
    <row r="227" spans="1:12" ht="14.25">
      <c r="A227" s="1157" t="s">
        <v>690</v>
      </c>
      <c r="B227" s="1451">
        <v>38162</v>
      </c>
      <c r="C227" s="1452">
        <v>61</v>
      </c>
      <c r="D227" s="1421">
        <f t="shared" si="60"/>
        <v>1.5984487186206174E-3</v>
      </c>
      <c r="E227" s="1453">
        <v>30165</v>
      </c>
      <c r="F227" s="1421">
        <f>C227/E227</f>
        <v>2.0222111718879495E-3</v>
      </c>
      <c r="G227" s="1419">
        <v>2167.3593442622955</v>
      </c>
      <c r="H227" s="1423" t="s">
        <v>507</v>
      </c>
      <c r="I227" s="1454">
        <v>0.32690163934426236</v>
      </c>
      <c r="J227" s="1419">
        <v>131.32934426229508</v>
      </c>
      <c r="K227" s="1553" t="s">
        <v>507</v>
      </c>
      <c r="L227" s="1455">
        <v>13331.976721311472</v>
      </c>
    </row>
    <row r="228" spans="1:12" ht="14.25">
      <c r="A228" s="1160" t="s">
        <v>691</v>
      </c>
      <c r="B228" s="1446"/>
      <c r="C228" s="1447"/>
      <c r="D228" s="1456"/>
      <c r="E228" s="1446"/>
      <c r="F228" s="1448"/>
      <c r="G228" s="1457"/>
      <c r="H228" s="1441"/>
      <c r="I228" s="1458"/>
      <c r="J228" s="1458"/>
      <c r="K228" s="1459"/>
      <c r="L228" s="1460"/>
    </row>
    <row r="229" spans="1:12" ht="14.25">
      <c r="A229" s="1157" t="s">
        <v>692</v>
      </c>
      <c r="B229" s="1419">
        <v>60420</v>
      </c>
      <c r="C229" s="1423">
        <v>17</v>
      </c>
      <c r="D229" s="1421">
        <f t="shared" si="60"/>
        <v>2.8136378682555444E-4</v>
      </c>
      <c r="E229" s="1422">
        <v>46699</v>
      </c>
      <c r="F229" s="1421">
        <f>C229/E229</f>
        <v>3.6403349108117945E-4</v>
      </c>
      <c r="G229" s="1419">
        <v>4106.5952941176474</v>
      </c>
      <c r="H229" s="1423" t="s">
        <v>507</v>
      </c>
      <c r="I229" s="1461">
        <v>0.43605882352941178</v>
      </c>
      <c r="J229" s="1419">
        <v>81.952941176470588</v>
      </c>
      <c r="K229" s="1423" t="s">
        <v>507</v>
      </c>
      <c r="L229" s="1438">
        <v>13928.797647058824</v>
      </c>
    </row>
    <row r="230" spans="1:12" ht="14.25">
      <c r="A230" s="1161" t="s">
        <v>693</v>
      </c>
      <c r="B230" s="1419">
        <v>34063</v>
      </c>
      <c r="C230" s="1423">
        <v>58</v>
      </c>
      <c r="D230" s="1421">
        <f t="shared" si="60"/>
        <v>1.7027272994157884E-3</v>
      </c>
      <c r="E230" s="1422">
        <v>26686</v>
      </c>
      <c r="F230" s="1421">
        <v>7.5675319974994237E-4</v>
      </c>
      <c r="G230" s="1419">
        <v>3035.9300000000007</v>
      </c>
      <c r="H230" s="1423" t="s">
        <v>507</v>
      </c>
      <c r="I230" s="1461">
        <v>0.30000000000000004</v>
      </c>
      <c r="J230" s="1419">
        <v>103.79655172413796</v>
      </c>
      <c r="K230" s="1423" t="s">
        <v>507</v>
      </c>
      <c r="L230" s="1438">
        <v>14218.255862068962</v>
      </c>
    </row>
    <row r="231" spans="1:12" ht="14.25">
      <c r="A231" s="1161" t="s">
        <v>694</v>
      </c>
      <c r="B231" s="1419">
        <v>26357</v>
      </c>
      <c r="C231" s="1423">
        <v>43</v>
      </c>
      <c r="D231" s="1421">
        <f t="shared" si="60"/>
        <v>1.6314451568843192E-3</v>
      </c>
      <c r="E231" s="1422">
        <v>20013</v>
      </c>
      <c r="F231" s="1421">
        <f>C231/E231</f>
        <v>2.1486034077849397E-3</v>
      </c>
      <c r="G231" s="1419">
        <v>2977.3300000000008</v>
      </c>
      <c r="H231" s="1423" t="s">
        <v>507</v>
      </c>
      <c r="I231" s="1462">
        <v>0.31660465116279057</v>
      </c>
      <c r="J231" s="1425">
        <v>126.39395348837211</v>
      </c>
      <c r="K231" s="1423" t="s">
        <v>507</v>
      </c>
      <c r="L231" s="1438">
        <v>13543.854186046512</v>
      </c>
    </row>
    <row r="232" spans="1:12" ht="14.25">
      <c r="A232" s="1161" t="s">
        <v>695</v>
      </c>
      <c r="B232" s="1463">
        <f>B193-(SUM(B229:B231))</f>
        <v>84837</v>
      </c>
      <c r="C232" s="1427" t="s">
        <v>12</v>
      </c>
      <c r="D232" s="1464">
        <v>0</v>
      </c>
      <c r="E232" s="1463">
        <f>E193-(SUM(E229:E231))</f>
        <v>21818</v>
      </c>
      <c r="F232" s="1422" t="s">
        <v>12</v>
      </c>
      <c r="G232" s="1419" t="s">
        <v>12</v>
      </c>
      <c r="H232" s="1423" t="s">
        <v>12</v>
      </c>
      <c r="I232" s="1462" t="s">
        <v>12</v>
      </c>
      <c r="J232" s="1425" t="s">
        <v>12</v>
      </c>
      <c r="K232" s="1423" t="s">
        <v>12</v>
      </c>
      <c r="L232" s="1465" t="s">
        <v>12</v>
      </c>
    </row>
    <row r="233" spans="1:12" ht="14.25">
      <c r="A233" s="1157" t="s">
        <v>696</v>
      </c>
      <c r="B233" s="1451">
        <v>65102</v>
      </c>
      <c r="C233" s="1452">
        <v>84</v>
      </c>
      <c r="D233" s="1421">
        <f>C233/B233</f>
        <v>1.2902829406162637E-3</v>
      </c>
      <c r="E233" s="1422">
        <v>52702</v>
      </c>
      <c r="F233" s="1421">
        <f>C233/E233</f>
        <v>1.5938674054115593E-3</v>
      </c>
      <c r="G233" s="1419">
        <v>2653.2959523809527</v>
      </c>
      <c r="H233" s="1423" t="s">
        <v>507</v>
      </c>
      <c r="I233" s="1466">
        <v>0.36888095238095236</v>
      </c>
      <c r="J233" s="1419">
        <v>115.25226190476189</v>
      </c>
      <c r="K233" s="1423" t="s">
        <v>507</v>
      </c>
      <c r="L233" s="1438">
        <v>13947.785595238092</v>
      </c>
    </row>
    <row r="234" spans="1:12" ht="14.25">
      <c r="A234" s="1162" t="s">
        <v>633</v>
      </c>
      <c r="B234" s="1467"/>
      <c r="C234" s="1468"/>
      <c r="D234" s="1456"/>
      <c r="E234" s="1446"/>
      <c r="F234" s="1449"/>
      <c r="G234" s="1444"/>
      <c r="H234" s="1441"/>
      <c r="I234" s="1434"/>
      <c r="J234" s="1435"/>
      <c r="K234" s="1441"/>
      <c r="L234" s="1450"/>
    </row>
    <row r="235" spans="1:12" ht="14.25">
      <c r="A235" s="1157" t="s">
        <v>634</v>
      </c>
      <c r="B235" s="1419">
        <v>2937</v>
      </c>
      <c r="C235" s="1423">
        <v>4</v>
      </c>
      <c r="D235" s="1421">
        <f t="shared" si="60"/>
        <v>1.361933946203609E-3</v>
      </c>
      <c r="E235" s="1422">
        <v>1845</v>
      </c>
      <c r="F235" s="1421">
        <f>C235/E235</f>
        <v>2.1680216802168022E-3</v>
      </c>
      <c r="G235" s="1419">
        <v>2708.8874999999998</v>
      </c>
      <c r="H235" s="1423" t="s">
        <v>507</v>
      </c>
      <c r="I235" s="1437">
        <v>0.32625000000000004</v>
      </c>
      <c r="J235" s="1419">
        <v>91.677500000000009</v>
      </c>
      <c r="K235" s="1423" t="s">
        <v>507</v>
      </c>
      <c r="L235" s="1469">
        <v>15041.3475</v>
      </c>
    </row>
    <row r="236" spans="1:12" ht="14.25">
      <c r="A236" s="1160" t="s">
        <v>697</v>
      </c>
      <c r="B236" s="1470"/>
      <c r="C236" s="1449"/>
      <c r="D236" s="1471"/>
      <c r="E236" s="1470"/>
      <c r="F236" s="1449"/>
      <c r="G236" s="1470"/>
      <c r="H236" s="1449"/>
      <c r="I236" s="1472"/>
      <c r="J236" s="1473"/>
      <c r="K236" s="1449"/>
      <c r="L236" s="1474"/>
    </row>
    <row r="237" spans="1:12" ht="14.25">
      <c r="A237" s="1157" t="s">
        <v>698</v>
      </c>
      <c r="B237" s="1426" t="s">
        <v>12</v>
      </c>
      <c r="C237" s="1427" t="s">
        <v>12</v>
      </c>
      <c r="D237" s="1475">
        <v>0</v>
      </c>
      <c r="E237" s="1422" t="s">
        <v>12</v>
      </c>
      <c r="F237" s="1421">
        <v>0</v>
      </c>
      <c r="G237" s="1419" t="s">
        <v>12</v>
      </c>
      <c r="H237" s="1423" t="s">
        <v>12</v>
      </c>
      <c r="I237" s="1424" t="s">
        <v>12</v>
      </c>
      <c r="J237" s="1425" t="s">
        <v>12</v>
      </c>
      <c r="K237" s="1423" t="s">
        <v>12</v>
      </c>
      <c r="L237" s="1465">
        <v>14907.428928571431</v>
      </c>
    </row>
    <row r="238" spans="1:12" ht="14.25">
      <c r="A238" s="1157" t="s">
        <v>699</v>
      </c>
      <c r="B238" s="1419" t="s">
        <v>12</v>
      </c>
      <c r="C238" s="1423" t="s">
        <v>12</v>
      </c>
      <c r="D238" s="1475">
        <v>0</v>
      </c>
      <c r="E238" s="1422" t="s">
        <v>12</v>
      </c>
      <c r="F238" s="1421">
        <v>0</v>
      </c>
      <c r="G238" s="1419" t="s">
        <v>12</v>
      </c>
      <c r="H238" s="1423" t="s">
        <v>12</v>
      </c>
      <c r="I238" s="1424" t="s">
        <v>12</v>
      </c>
      <c r="J238" s="1425" t="s">
        <v>12</v>
      </c>
      <c r="K238" s="1423" t="s">
        <v>12</v>
      </c>
      <c r="L238" s="1465" t="s">
        <v>12</v>
      </c>
    </row>
    <row r="239" spans="1:12" ht="14.25">
      <c r="A239" s="1368" t="s">
        <v>700</v>
      </c>
      <c r="B239" s="1451" t="s">
        <v>12</v>
      </c>
      <c r="C239" s="1452" t="s">
        <v>12</v>
      </c>
      <c r="D239" s="1475">
        <v>0</v>
      </c>
      <c r="E239" s="1453" t="s">
        <v>12</v>
      </c>
      <c r="F239" s="1475">
        <v>0</v>
      </c>
      <c r="G239" s="1419" t="s">
        <v>12</v>
      </c>
      <c r="H239" s="1452" t="s">
        <v>12</v>
      </c>
      <c r="I239" s="1476" t="s">
        <v>12</v>
      </c>
      <c r="J239" s="1477" t="s">
        <v>12</v>
      </c>
      <c r="K239" s="1452" t="s">
        <v>12</v>
      </c>
      <c r="L239" s="1478" t="s">
        <v>12</v>
      </c>
    </row>
    <row r="240" spans="1:12" ht="14.25">
      <c r="A240" s="617" t="s">
        <v>701</v>
      </c>
      <c r="B240" s="1479" t="s">
        <v>12</v>
      </c>
      <c r="C240" s="1480" t="s">
        <v>12</v>
      </c>
      <c r="D240" s="1481">
        <v>0</v>
      </c>
      <c r="E240" s="1482" t="s">
        <v>12</v>
      </c>
      <c r="F240" s="1481">
        <v>0</v>
      </c>
      <c r="G240" s="1483" t="s">
        <v>12</v>
      </c>
      <c r="H240" s="1484" t="s">
        <v>12</v>
      </c>
      <c r="I240" s="1485" t="s">
        <v>12</v>
      </c>
      <c r="J240" s="1486" t="s">
        <v>12</v>
      </c>
      <c r="K240" s="1487" t="s">
        <v>12</v>
      </c>
      <c r="L240" s="1488" t="s">
        <v>12</v>
      </c>
    </row>
    <row r="241" spans="1:12">
      <c r="A241" s="319"/>
    </row>
    <row r="242" spans="1:12">
      <c r="A242" s="1818" t="s">
        <v>702</v>
      </c>
      <c r="B242" s="1818"/>
      <c r="C242" s="1818"/>
      <c r="D242" s="1818"/>
      <c r="E242" s="1818"/>
      <c r="F242" s="1818"/>
      <c r="G242" s="1818"/>
      <c r="H242" s="1818"/>
      <c r="I242" s="1818"/>
      <c r="J242" s="1818"/>
      <c r="K242" s="1818"/>
      <c r="L242" s="1818"/>
    </row>
    <row r="243" spans="1:12">
      <c r="A243" s="1819"/>
      <c r="B243" s="1819"/>
      <c r="C243" s="1819"/>
      <c r="D243" s="1819"/>
      <c r="E243" s="1819"/>
      <c r="F243" s="1819"/>
      <c r="G243" s="1819"/>
      <c r="H243" s="1819"/>
      <c r="I243" s="1819"/>
      <c r="J243" s="1819"/>
      <c r="K243" s="1819"/>
      <c r="L243" s="1819"/>
    </row>
    <row r="244" spans="1:12">
      <c r="A244" s="1820" t="s">
        <v>703</v>
      </c>
      <c r="B244" s="1820"/>
      <c r="C244" s="1820"/>
      <c r="D244" s="1820"/>
      <c r="E244" s="1820"/>
      <c r="F244" s="1820"/>
      <c r="G244" s="1820"/>
      <c r="H244" s="1820"/>
      <c r="I244" s="1820"/>
      <c r="J244" s="1820"/>
      <c r="K244" s="1820"/>
      <c r="L244" s="1820"/>
    </row>
    <row r="245" spans="1:12">
      <c r="A245" s="1820" t="s">
        <v>704</v>
      </c>
      <c r="B245" s="1820"/>
      <c r="C245" s="1820"/>
      <c r="D245" s="1820"/>
      <c r="E245" s="1820"/>
      <c r="F245" s="1820"/>
      <c r="G245" s="1820"/>
      <c r="H245" s="1820"/>
      <c r="I245" s="1820"/>
      <c r="J245" s="1820"/>
      <c r="K245" s="1820"/>
      <c r="L245" s="1820"/>
    </row>
    <row r="246" spans="1:12">
      <c r="A246" s="1818" t="s">
        <v>705</v>
      </c>
      <c r="B246" s="1818"/>
      <c r="C246" s="1818"/>
      <c r="D246" s="1818"/>
      <c r="E246" s="1818"/>
      <c r="F246" s="1818"/>
      <c r="G246" s="1818"/>
      <c r="H246" s="1818"/>
      <c r="I246" s="1818"/>
      <c r="J246" s="1818"/>
      <c r="K246" s="1818"/>
      <c r="L246" s="1818"/>
    </row>
    <row r="247" spans="1:12">
      <c r="A247" s="1818" t="s">
        <v>706</v>
      </c>
      <c r="B247" s="1818"/>
      <c r="C247" s="1818"/>
      <c r="D247" s="1818"/>
      <c r="E247" s="1818"/>
      <c r="F247" s="1818"/>
      <c r="G247" s="1818"/>
      <c r="H247" s="1818"/>
      <c r="I247" s="1818"/>
      <c r="J247" s="1818"/>
      <c r="K247" s="1818"/>
      <c r="L247" s="1818"/>
    </row>
    <row r="248" spans="1:12">
      <c r="A248" s="1818" t="s">
        <v>707</v>
      </c>
      <c r="B248" s="1818"/>
      <c r="C248" s="1818"/>
      <c r="D248" s="1818"/>
      <c r="E248" s="1818"/>
      <c r="F248" s="1818"/>
      <c r="G248" s="1818"/>
      <c r="H248" s="1818"/>
      <c r="I248" s="1818"/>
      <c r="J248" s="1818"/>
      <c r="K248" s="1818"/>
      <c r="L248" s="1818"/>
    </row>
    <row r="249" spans="1:12">
      <c r="A249" s="1818" t="s">
        <v>708</v>
      </c>
      <c r="B249" s="1818"/>
      <c r="C249" s="1818"/>
      <c r="D249" s="1818"/>
      <c r="E249" s="1818"/>
      <c r="F249" s="1818"/>
      <c r="G249" s="1818"/>
      <c r="H249" s="1818"/>
      <c r="I249" s="1818"/>
      <c r="J249" s="1818"/>
      <c r="K249" s="1818"/>
      <c r="L249" s="1818"/>
    </row>
    <row r="250" spans="1:12">
      <c r="A250" s="1818" t="s">
        <v>709</v>
      </c>
      <c r="B250" s="1818"/>
      <c r="C250" s="1818"/>
      <c r="D250" s="1818"/>
      <c r="E250" s="1818"/>
      <c r="F250" s="1818"/>
      <c r="G250" s="1818"/>
      <c r="H250" s="1818"/>
      <c r="I250" s="1818"/>
      <c r="J250" s="1818"/>
      <c r="K250" s="1818"/>
      <c r="L250" s="1818"/>
    </row>
    <row r="251" spans="1:12" ht="38.25" customHeight="1">
      <c r="A251" s="1743" t="s">
        <v>710</v>
      </c>
      <c r="B251" s="1743"/>
      <c r="C251" s="1743"/>
      <c r="D251" s="1743"/>
      <c r="E251" s="1743"/>
      <c r="F251" s="1743"/>
      <c r="G251" s="1743"/>
      <c r="H251" s="1743"/>
      <c r="I251" s="1743"/>
      <c r="J251" s="1743"/>
      <c r="K251" s="1743"/>
      <c r="L251" s="1743"/>
    </row>
    <row r="252" spans="1:12">
      <c r="A252" s="1818" t="s">
        <v>711</v>
      </c>
      <c r="B252" s="1818"/>
      <c r="C252" s="1818"/>
      <c r="D252" s="1818"/>
      <c r="E252" s="1818"/>
      <c r="F252" s="1818"/>
      <c r="G252" s="1818"/>
      <c r="H252" s="1818"/>
      <c r="I252" s="1818"/>
      <c r="J252" s="1818"/>
      <c r="K252" s="1818"/>
      <c r="L252" s="1818"/>
    </row>
    <row r="253" spans="1:12">
      <c r="A253" s="1818" t="s">
        <v>712</v>
      </c>
      <c r="B253" s="1818"/>
      <c r="C253" s="1818"/>
      <c r="D253" s="1818"/>
      <c r="E253" s="1818"/>
      <c r="F253" s="1818"/>
      <c r="G253" s="1818"/>
      <c r="H253" s="1818"/>
      <c r="I253" s="1818"/>
      <c r="J253" s="1818"/>
      <c r="K253" s="1818"/>
      <c r="L253" s="1818"/>
    </row>
    <row r="254" spans="1:12">
      <c r="A254" s="1818" t="s">
        <v>713</v>
      </c>
      <c r="B254" s="1818"/>
      <c r="C254" s="1818"/>
      <c r="D254" s="1818"/>
      <c r="E254" s="1818"/>
      <c r="F254" s="1818"/>
      <c r="G254" s="1818"/>
      <c r="H254" s="1818"/>
      <c r="I254" s="1818"/>
      <c r="J254" s="1818"/>
      <c r="K254" s="1818"/>
      <c r="L254" s="1818"/>
    </row>
    <row r="255" spans="1:12">
      <c r="A255" s="1818" t="s">
        <v>714</v>
      </c>
      <c r="B255" s="1818"/>
      <c r="C255" s="1818"/>
      <c r="D255" s="1818"/>
      <c r="E255" s="1818"/>
      <c r="F255" s="1818"/>
      <c r="G255" s="1818"/>
      <c r="H255" s="1818"/>
      <c r="I255" s="1818"/>
      <c r="J255" s="1818"/>
      <c r="K255" s="1818"/>
      <c r="L255" s="1818"/>
    </row>
    <row r="256" spans="1:12">
      <c r="A256" s="1818" t="s">
        <v>715</v>
      </c>
      <c r="B256" s="1818"/>
      <c r="C256" s="1818"/>
      <c r="D256" s="1818"/>
      <c r="E256" s="1818"/>
      <c r="F256" s="1818"/>
      <c r="G256" s="1818"/>
      <c r="H256" s="1818"/>
      <c r="I256" s="1818"/>
      <c r="J256" s="1818"/>
      <c r="K256" s="1818"/>
      <c r="L256" s="1818"/>
    </row>
    <row r="257" spans="1:12">
      <c r="A257" s="1818" t="s">
        <v>716</v>
      </c>
      <c r="B257" s="1818"/>
      <c r="C257" s="1818"/>
      <c r="D257" s="1818"/>
      <c r="E257" s="1818"/>
      <c r="F257" s="1818"/>
      <c r="G257" s="1818"/>
      <c r="H257" s="1818"/>
      <c r="I257" s="1818"/>
      <c r="J257" s="1818"/>
      <c r="K257" s="1818"/>
      <c r="L257" s="1818"/>
    </row>
    <row r="258" spans="1:12">
      <c r="A258" s="1818" t="s">
        <v>717</v>
      </c>
      <c r="B258" s="1818"/>
      <c r="C258" s="1818"/>
      <c r="D258" s="1818"/>
      <c r="E258" s="1818"/>
      <c r="F258" s="1818"/>
      <c r="G258" s="1818"/>
      <c r="H258" s="1818"/>
      <c r="I258" s="1818"/>
      <c r="J258" s="1818"/>
      <c r="K258" s="1818"/>
      <c r="L258" s="1818"/>
    </row>
    <row r="259" spans="1:12">
      <c r="A259" s="1818" t="s">
        <v>718</v>
      </c>
      <c r="B259" s="1818"/>
      <c r="C259" s="1818"/>
      <c r="D259" s="1818"/>
      <c r="E259" s="1818"/>
      <c r="F259" s="1818"/>
      <c r="G259" s="1818"/>
      <c r="H259" s="1818"/>
      <c r="I259" s="1818"/>
      <c r="J259" s="1818"/>
      <c r="K259" s="1818"/>
      <c r="L259" s="1818"/>
    </row>
    <row r="260" spans="1:12">
      <c r="A260" s="1818" t="s">
        <v>719</v>
      </c>
      <c r="B260" s="1818"/>
      <c r="C260" s="1818"/>
      <c r="D260" s="1818"/>
      <c r="E260" s="1818"/>
      <c r="F260" s="1818"/>
      <c r="G260" s="1818"/>
      <c r="H260" s="1818"/>
      <c r="I260" s="1818"/>
      <c r="J260" s="1818"/>
      <c r="K260" s="1818"/>
      <c r="L260" s="1818"/>
    </row>
    <row r="261" spans="1:12">
      <c r="A261" s="1818" t="s">
        <v>720</v>
      </c>
      <c r="B261" s="1818"/>
      <c r="C261" s="1818"/>
      <c r="D261" s="1818"/>
      <c r="E261" s="1818"/>
      <c r="F261" s="1818"/>
      <c r="G261" s="1818"/>
      <c r="H261" s="1818"/>
      <c r="I261" s="1818"/>
      <c r="J261" s="1818"/>
      <c r="K261" s="1818"/>
      <c r="L261" s="1818"/>
    </row>
    <row r="262" spans="1:12">
      <c r="A262" s="1818" t="s">
        <v>721</v>
      </c>
      <c r="B262" s="1818"/>
      <c r="C262" s="1818"/>
      <c r="D262" s="1818"/>
      <c r="E262" s="1818"/>
      <c r="F262" s="1818"/>
      <c r="G262" s="1818"/>
      <c r="H262" s="1818"/>
      <c r="I262" s="1818"/>
      <c r="J262" s="1818"/>
      <c r="K262" s="1818"/>
      <c r="L262" s="1818"/>
    </row>
    <row r="263" spans="1:12">
      <c r="A263" s="1818" t="s">
        <v>722</v>
      </c>
      <c r="B263" s="1818"/>
      <c r="C263" s="1818"/>
      <c r="D263" s="1818"/>
      <c r="E263" s="1818"/>
      <c r="F263" s="1818"/>
      <c r="G263" s="1818"/>
      <c r="H263" s="1818"/>
      <c r="I263" s="1818"/>
      <c r="J263" s="1818"/>
      <c r="K263" s="1818"/>
      <c r="L263" s="1818"/>
    </row>
    <row r="264" spans="1:12" ht="12.75" customHeight="1">
      <c r="A264" s="1643"/>
      <c r="B264" s="1643"/>
      <c r="C264" s="1643"/>
      <c r="D264" s="1643"/>
      <c r="E264" s="1643"/>
      <c r="F264" s="1643"/>
      <c r="G264" s="1643"/>
      <c r="H264" s="1643"/>
      <c r="I264" s="1643"/>
      <c r="J264" s="1643"/>
      <c r="K264" s="1643"/>
      <c r="L264" s="1643"/>
    </row>
    <row r="265" spans="1:12" ht="12.75" customHeight="1">
      <c r="A265" s="1737" t="s">
        <v>515</v>
      </c>
      <c r="B265" s="1737"/>
      <c r="C265" s="1737"/>
      <c r="D265" s="1737"/>
      <c r="E265" s="1737"/>
      <c r="F265" s="1737"/>
      <c r="G265" s="1737"/>
      <c r="H265" s="1737"/>
      <c r="I265" s="1737"/>
      <c r="J265" s="1737"/>
      <c r="K265" s="1737"/>
      <c r="L265" s="1737"/>
    </row>
  </sheetData>
  <mergeCells count="28">
    <mergeCell ref="A264:L264"/>
    <mergeCell ref="A265:L265"/>
    <mergeCell ref="A259:L259"/>
    <mergeCell ref="A260:L260"/>
    <mergeCell ref="A261:L261"/>
    <mergeCell ref="A262:L262"/>
    <mergeCell ref="A263:L263"/>
    <mergeCell ref="A251:L251"/>
    <mergeCell ref="A252:L252"/>
    <mergeCell ref="A256:L256"/>
    <mergeCell ref="A257:L257"/>
    <mergeCell ref="A258:L258"/>
    <mergeCell ref="A253:L253"/>
    <mergeCell ref="A254:L254"/>
    <mergeCell ref="A255:L255"/>
    <mergeCell ref="A1:L1"/>
    <mergeCell ref="A2:L2"/>
    <mergeCell ref="A3:L3"/>
    <mergeCell ref="A65:J65"/>
    <mergeCell ref="A242:L242"/>
    <mergeCell ref="A248:L248"/>
    <mergeCell ref="A249:L249"/>
    <mergeCell ref="A250:L250"/>
    <mergeCell ref="A243:L243"/>
    <mergeCell ref="A244:L244"/>
    <mergeCell ref="A245:L245"/>
    <mergeCell ref="A246:L246"/>
    <mergeCell ref="A247:L247"/>
  </mergeCells>
  <printOptions horizontalCentered="1" verticalCentered="1"/>
  <pageMargins left="0.25" right="0.25" top="0.25" bottom="0.25" header="0.3" footer="0.3"/>
  <pageSetup paperSize="17" scale="55" orientation="portrait" r:id="rId1"/>
  <rowBreaks count="1" manualBreakCount="1">
    <brk id="125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F826-27A6-499C-A01F-6CFFF59FE0EF}">
  <dimension ref="A1:K22"/>
  <sheetViews>
    <sheetView zoomScaleNormal="100" workbookViewId="0">
      <selection activeCell="A18" sqref="A18:G18"/>
    </sheetView>
  </sheetViews>
  <sheetFormatPr defaultColWidth="17.5703125" defaultRowHeight="14.25"/>
  <cols>
    <col min="1" max="1" width="27.28515625" style="156" customWidth="1"/>
    <col min="2" max="2" width="57.28515625" style="156" customWidth="1"/>
    <col min="3" max="3" width="13.5703125" style="156" customWidth="1"/>
    <col min="4" max="4" width="16" style="156" bestFit="1" customWidth="1"/>
    <col min="5" max="5" width="14" style="156" customWidth="1"/>
    <col min="6" max="6" width="10.28515625" style="156" customWidth="1"/>
    <col min="7" max="7" width="15.140625" style="156" customWidth="1"/>
    <col min="8" max="16384" width="17.5703125" style="156"/>
  </cols>
  <sheetData>
    <row r="1" spans="1:11" ht="15.75">
      <c r="A1" s="1821" t="s">
        <v>723</v>
      </c>
      <c r="B1" s="1821"/>
      <c r="C1" s="1821"/>
      <c r="D1" s="1821"/>
      <c r="E1" s="1821"/>
      <c r="F1" s="1821"/>
      <c r="G1" s="1821"/>
    </row>
    <row r="2" spans="1:11" ht="15.75" customHeight="1">
      <c r="A2" s="1821" t="s">
        <v>1</v>
      </c>
      <c r="B2" s="1821"/>
      <c r="C2" s="1821"/>
      <c r="D2" s="1821"/>
      <c r="E2" s="1821"/>
      <c r="F2" s="1821"/>
      <c r="G2" s="1821"/>
    </row>
    <row r="3" spans="1:11" ht="15.75">
      <c r="A3" s="1828" t="s">
        <v>2</v>
      </c>
      <c r="B3" s="1829"/>
      <c r="C3" s="1829"/>
      <c r="D3" s="1829"/>
      <c r="E3" s="1829"/>
      <c r="F3" s="1829"/>
      <c r="G3" s="1829"/>
    </row>
    <row r="4" spans="1:11" ht="15.75">
      <c r="A4" s="647"/>
      <c r="B4" s="647"/>
      <c r="C4" s="647"/>
      <c r="D4" s="647"/>
      <c r="E4" s="647"/>
      <c r="F4" s="647"/>
      <c r="G4" s="647"/>
    </row>
    <row r="5" spans="1:11" ht="21" thickBot="1">
      <c r="A5" s="233"/>
      <c r="B5"/>
      <c r="C5" s="401" t="s">
        <v>724</v>
      </c>
      <c r="D5" s="1827" t="s">
        <v>725</v>
      </c>
      <c r="E5" s="1827"/>
      <c r="F5" s="1827" t="s">
        <v>726</v>
      </c>
      <c r="G5" s="1827"/>
    </row>
    <row r="6" spans="1:11" ht="47.25" customHeight="1" thickBot="1">
      <c r="A6" s="285" t="s">
        <v>727</v>
      </c>
      <c r="B6" s="286" t="s">
        <v>728</v>
      </c>
      <c r="C6" s="286" t="s">
        <v>729</v>
      </c>
      <c r="D6" s="286" t="s">
        <v>730</v>
      </c>
      <c r="E6" s="286" t="s">
        <v>731</v>
      </c>
      <c r="F6" s="286" t="s">
        <v>732</v>
      </c>
      <c r="G6" s="287" t="s">
        <v>733</v>
      </c>
      <c r="H6"/>
    </row>
    <row r="7" spans="1:11" ht="25.5">
      <c r="A7" s="284" t="s">
        <v>622</v>
      </c>
      <c r="B7" s="1163" t="s">
        <v>734</v>
      </c>
      <c r="C7" s="656"/>
      <c r="D7" s="657"/>
      <c r="E7" s="657"/>
      <c r="F7" s="658">
        <v>43207</v>
      </c>
      <c r="G7" s="659">
        <v>1089</v>
      </c>
      <c r="H7" s="157"/>
      <c r="I7" s="157"/>
      <c r="J7" s="157"/>
      <c r="K7" s="157"/>
    </row>
    <row r="8" spans="1:11" ht="25.5">
      <c r="A8" s="1164" t="s">
        <v>735</v>
      </c>
      <c r="B8" s="1163" t="s">
        <v>736</v>
      </c>
      <c r="C8" s="1165"/>
      <c r="D8" s="1166" t="s">
        <v>737</v>
      </c>
      <c r="E8" s="1167"/>
      <c r="F8" s="1167"/>
      <c r="G8" s="1168">
        <v>4194</v>
      </c>
      <c r="H8" s="157"/>
      <c r="I8" s="157"/>
      <c r="J8" s="157"/>
      <c r="K8" s="157"/>
    </row>
    <row r="9" spans="1:11" ht="38.25">
      <c r="A9" s="1164" t="s">
        <v>738</v>
      </c>
      <c r="B9" s="1163" t="s">
        <v>739</v>
      </c>
      <c r="C9" s="1165"/>
      <c r="D9" s="1166" t="s">
        <v>740</v>
      </c>
      <c r="E9" s="1169"/>
      <c r="F9" s="1170"/>
      <c r="G9" s="1168">
        <v>433</v>
      </c>
      <c r="H9" s="158"/>
      <c r="I9" s="158"/>
      <c r="J9" s="158"/>
      <c r="K9" s="158"/>
    </row>
    <row r="10" spans="1:11" ht="25.5">
      <c r="A10" s="1164" t="s">
        <v>741</v>
      </c>
      <c r="B10" s="1163" t="s">
        <v>742</v>
      </c>
      <c r="C10" s="1165"/>
      <c r="D10" s="1171"/>
      <c r="E10" s="1167"/>
      <c r="F10" s="1172"/>
      <c r="G10" s="1172"/>
      <c r="H10" s="157"/>
      <c r="I10" s="157"/>
      <c r="J10" s="157"/>
      <c r="K10" s="157"/>
    </row>
    <row r="11" spans="1:11" ht="38.25">
      <c r="A11" s="1164" t="s">
        <v>743</v>
      </c>
      <c r="B11" s="1173" t="s">
        <v>744</v>
      </c>
      <c r="C11" s="1174" t="s">
        <v>12</v>
      </c>
      <c r="D11" s="1175" t="s">
        <v>12</v>
      </c>
      <c r="E11" s="1175" t="s">
        <v>12</v>
      </c>
      <c r="F11" s="1176">
        <v>202</v>
      </c>
      <c r="G11" s="1177" t="s">
        <v>12</v>
      </c>
      <c r="H11" s="416"/>
    </row>
    <row r="12" spans="1:11" ht="15">
      <c r="A12" s="159"/>
      <c r="B12" s="159"/>
    </row>
    <row r="13" spans="1:11" s="146" customFormat="1" ht="14.85" customHeight="1">
      <c r="A13" s="1826" t="s">
        <v>745</v>
      </c>
      <c r="B13" s="1826"/>
      <c r="C13" s="1826"/>
      <c r="D13" s="1826"/>
      <c r="E13" s="1826"/>
      <c r="F13" s="1826"/>
      <c r="G13" s="1826"/>
    </row>
    <row r="14" spans="1:11" s="146" customFormat="1" ht="14.85" customHeight="1">
      <c r="A14" s="1831" t="s">
        <v>746</v>
      </c>
      <c r="B14" s="1831"/>
      <c r="C14" s="1831"/>
      <c r="D14" s="1831"/>
      <c r="E14" s="1831"/>
      <c r="F14" s="1831"/>
      <c r="G14" s="1831"/>
    </row>
    <row r="15" spans="1:11" s="146" customFormat="1" ht="16.350000000000001" customHeight="1">
      <c r="A15" s="1831" t="s">
        <v>747</v>
      </c>
      <c r="B15" s="1831"/>
      <c r="C15" s="1831"/>
      <c r="D15" s="1831"/>
      <c r="E15" s="1831"/>
      <c r="F15" s="1831"/>
      <c r="G15" s="1831"/>
    </row>
    <row r="16" spans="1:11" s="146" customFormat="1" ht="15" customHeight="1">
      <c r="A16" s="1826" t="s">
        <v>748</v>
      </c>
      <c r="B16" s="1826"/>
      <c r="C16" s="1826"/>
      <c r="D16" s="1826"/>
      <c r="E16" s="1826"/>
      <c r="F16" s="1826"/>
      <c r="G16" s="1826"/>
    </row>
    <row r="17" spans="1:8" s="146" customFormat="1" ht="14.1" customHeight="1">
      <c r="A17" s="1826" t="s">
        <v>749</v>
      </c>
      <c r="B17" s="1826"/>
      <c r="C17" s="1826"/>
      <c r="D17" s="1826"/>
      <c r="E17" s="1826"/>
      <c r="F17" s="1826"/>
      <c r="G17" s="1826"/>
    </row>
    <row r="18" spans="1:8" ht="26.1" customHeight="1">
      <c r="A18" s="1659" t="s">
        <v>750</v>
      </c>
      <c r="B18" s="1659"/>
      <c r="C18" s="1659"/>
      <c r="D18" s="1659"/>
      <c r="E18" s="1659"/>
      <c r="F18" s="1659"/>
      <c r="G18" s="1659"/>
      <c r="H18" s="371"/>
    </row>
    <row r="19" spans="1:8">
      <c r="A19" s="1670" t="s">
        <v>751</v>
      </c>
      <c r="B19" s="1670"/>
      <c r="C19" s="1670"/>
      <c r="D19" s="1670"/>
      <c r="E19" s="1670"/>
      <c r="F19" s="1670"/>
      <c r="G19" s="1670"/>
      <c r="H19" s="371"/>
    </row>
    <row r="20" spans="1:8">
      <c r="A20" s="1670" t="s">
        <v>752</v>
      </c>
      <c r="B20" s="1670"/>
      <c r="C20" s="1670"/>
      <c r="D20" s="1670"/>
      <c r="E20" s="1670"/>
      <c r="F20" s="1670"/>
      <c r="G20" s="1670"/>
    </row>
    <row r="21" spans="1:8" ht="15.75">
      <c r="A21" s="1830"/>
      <c r="B21" s="1830"/>
      <c r="C21" s="160"/>
    </row>
    <row r="22" spans="1:8" ht="15">
      <c r="A22" s="161"/>
      <c r="B22" s="161"/>
      <c r="C22" s="162"/>
    </row>
  </sheetData>
  <mergeCells count="14">
    <mergeCell ref="A21:B21"/>
    <mergeCell ref="A14:G14"/>
    <mergeCell ref="A15:G15"/>
    <mergeCell ref="A18:G18"/>
    <mergeCell ref="A16:G16"/>
    <mergeCell ref="A17:G17"/>
    <mergeCell ref="A19:G19"/>
    <mergeCell ref="A20:G20"/>
    <mergeCell ref="A13:G13"/>
    <mergeCell ref="A1:G1"/>
    <mergeCell ref="D5:E5"/>
    <mergeCell ref="F5:G5"/>
    <mergeCell ref="A2:G2"/>
    <mergeCell ref="A3:G3"/>
  </mergeCells>
  <printOptions horizontalCentered="1" verticalCentered="1"/>
  <pageMargins left="0.25" right="0.25" top="0.25" bottom="0.25" header="0.3" footer="0.3"/>
  <pageSetup scale="8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dimension ref="A1:J15"/>
  <sheetViews>
    <sheetView zoomScale="90" zoomScaleNormal="90" workbookViewId="0">
      <selection activeCell="F6" sqref="F6"/>
    </sheetView>
  </sheetViews>
  <sheetFormatPr defaultColWidth="9.28515625" defaultRowHeight="12.75"/>
  <cols>
    <col min="1" max="1" width="65.5703125" style="28" bestFit="1" customWidth="1"/>
    <col min="2" max="2" width="20.28515625" style="28" customWidth="1"/>
    <col min="3" max="3" width="62.28515625" style="154" customWidth="1"/>
    <col min="4" max="16384" width="9.28515625" style="28"/>
  </cols>
  <sheetData>
    <row r="1" spans="1:10" ht="15.75">
      <c r="A1" s="1832" t="s">
        <v>753</v>
      </c>
      <c r="B1" s="1832"/>
      <c r="C1" s="1832"/>
      <c r="D1" s="487"/>
      <c r="E1" s="487"/>
      <c r="F1" s="487"/>
      <c r="G1" s="487"/>
      <c r="H1" s="487"/>
      <c r="I1" s="487"/>
      <c r="J1" s="487"/>
    </row>
    <row r="2" spans="1:10" ht="15.75">
      <c r="A2" s="1833" t="s">
        <v>1</v>
      </c>
      <c r="B2" s="1833"/>
      <c r="C2" s="1833"/>
      <c r="D2" s="488"/>
      <c r="E2" s="488"/>
      <c r="F2" s="488"/>
      <c r="G2" s="488"/>
      <c r="H2" s="488"/>
      <c r="I2" s="488"/>
      <c r="J2" s="488"/>
    </row>
    <row r="3" spans="1:10" ht="15.75">
      <c r="A3" s="1834" t="s">
        <v>754</v>
      </c>
      <c r="B3" s="1835"/>
      <c r="C3" s="1835"/>
      <c r="D3" s="488"/>
      <c r="E3" s="488"/>
      <c r="F3" s="488"/>
      <c r="G3" s="488"/>
      <c r="H3" s="488"/>
      <c r="I3" s="488"/>
      <c r="J3" s="488"/>
    </row>
    <row r="4" spans="1:10" ht="17.25" customHeight="1"/>
    <row r="5" spans="1:10" s="1389" customFormat="1" ht="45" customHeight="1">
      <c r="A5" s="1631" t="s">
        <v>755</v>
      </c>
      <c r="B5" s="1632" t="s">
        <v>756</v>
      </c>
      <c r="C5" s="1633" t="s">
        <v>757</v>
      </c>
    </row>
    <row r="6" spans="1:10" s="1389" customFormat="1" ht="101.25" customHeight="1">
      <c r="A6" s="1178" t="s">
        <v>758</v>
      </c>
      <c r="B6" s="1489">
        <v>12</v>
      </c>
      <c r="C6" s="1491" t="s">
        <v>759</v>
      </c>
    </row>
    <row r="7" spans="1:10" s="1389" customFormat="1" ht="100.5" customHeight="1">
      <c r="A7" s="1178" t="s">
        <v>760</v>
      </c>
      <c r="B7" s="1489">
        <v>12</v>
      </c>
      <c r="C7" s="1491" t="s">
        <v>759</v>
      </c>
    </row>
    <row r="8" spans="1:10" s="1389" customFormat="1" ht="13.5" customHeight="1">
      <c r="A8" s="1178" t="s">
        <v>761</v>
      </c>
      <c r="B8" s="1490">
        <v>0</v>
      </c>
      <c r="C8" s="1492" t="s">
        <v>282</v>
      </c>
    </row>
    <row r="9" spans="1:10" s="1389" customFormat="1" ht="38.25">
      <c r="A9" s="1178" t="s">
        <v>762</v>
      </c>
      <c r="B9" s="1490">
        <v>4</v>
      </c>
      <c r="C9" s="1492" t="s">
        <v>763</v>
      </c>
    </row>
    <row r="10" spans="1:10" s="1389" customFormat="1" ht="25.5">
      <c r="A10" s="1178" t="s">
        <v>764</v>
      </c>
      <c r="B10" s="1490">
        <v>0</v>
      </c>
      <c r="C10" s="1492" t="s">
        <v>282</v>
      </c>
    </row>
    <row r="11" spans="1:10" s="1389" customFormat="1" ht="38.25">
      <c r="A11" s="1178" t="s">
        <v>765</v>
      </c>
      <c r="B11" s="1490">
        <v>3</v>
      </c>
      <c r="C11" s="1493" t="s">
        <v>766</v>
      </c>
    </row>
    <row r="12" spans="1:10" s="1389" customFormat="1" ht="25.5">
      <c r="A12" s="1178" t="s">
        <v>767</v>
      </c>
      <c r="B12" s="1490">
        <v>3</v>
      </c>
      <c r="C12" s="1493" t="s">
        <v>766</v>
      </c>
    </row>
    <row r="13" spans="1:10" s="1389" customFormat="1" ht="51">
      <c r="A13" s="1391" t="s">
        <v>768</v>
      </c>
      <c r="B13" s="1490">
        <v>4</v>
      </c>
      <c r="C13" s="1492" t="s">
        <v>769</v>
      </c>
    </row>
    <row r="14" spans="1:10" s="1389" customFormat="1">
      <c r="A14" s="1390"/>
    </row>
    <row r="15" spans="1:10" s="1389" customFormat="1"/>
  </sheetData>
  <mergeCells count="3">
    <mergeCell ref="A1:C1"/>
    <mergeCell ref="A2:C2"/>
    <mergeCell ref="A3:C3"/>
  </mergeCells>
  <printOptions horizontalCentered="1" verticalCentered="1"/>
  <pageMargins left="0.25" right="0.25" top="0.25" bottom="0.25" header="0.3" footer="0.3"/>
  <pageSetup scale="90" orientation="landscape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Q42"/>
  <sheetViews>
    <sheetView zoomScaleNormal="100" workbookViewId="0">
      <selection activeCell="A33" sqref="A33:M33"/>
    </sheetView>
  </sheetViews>
  <sheetFormatPr defaultColWidth="8.5703125" defaultRowHeight="12.75"/>
  <cols>
    <col min="1" max="1" width="38.28515625" customWidth="1"/>
    <col min="2" max="2" width="7.7109375" bestFit="1" customWidth="1"/>
    <col min="3" max="4" width="13.42578125" bestFit="1" customWidth="1"/>
    <col min="5" max="5" width="7.7109375" bestFit="1" customWidth="1"/>
    <col min="6" max="7" width="12.28515625" bestFit="1" customWidth="1"/>
    <col min="8" max="8" width="7.7109375" bestFit="1" customWidth="1"/>
    <col min="9" max="10" width="13.42578125" bestFit="1" customWidth="1"/>
    <col min="11" max="11" width="9.5703125" customWidth="1"/>
    <col min="12" max="12" width="8.5703125" style="4" customWidth="1"/>
    <col min="13" max="13" width="8.28515625" style="4" customWidth="1"/>
    <col min="14" max="14" width="12.5703125" customWidth="1"/>
    <col min="15" max="15" width="12.28515625" customWidth="1"/>
    <col min="16" max="16" width="11.28515625" bestFit="1" customWidth="1"/>
  </cols>
  <sheetData>
    <row r="1" spans="1:17" ht="15.75">
      <c r="A1" s="1655" t="s">
        <v>770</v>
      </c>
      <c r="B1" s="1655"/>
      <c r="C1" s="1655"/>
      <c r="D1" s="1655"/>
      <c r="E1" s="1655"/>
      <c r="F1" s="1655"/>
      <c r="G1" s="1655"/>
      <c r="H1" s="1655"/>
      <c r="I1" s="1655"/>
      <c r="J1" s="1655"/>
      <c r="K1" s="1655"/>
      <c r="L1" s="1655"/>
      <c r="M1" s="1655"/>
    </row>
    <row r="2" spans="1:17" ht="15.75">
      <c r="A2" s="1655" t="s">
        <v>1</v>
      </c>
      <c r="B2" s="1655"/>
      <c r="C2" s="1655"/>
      <c r="D2" s="1655"/>
      <c r="E2" s="1655"/>
      <c r="F2" s="1655"/>
      <c r="G2" s="1655"/>
      <c r="H2" s="1655"/>
      <c r="I2" s="1655"/>
      <c r="J2" s="1655"/>
      <c r="K2" s="1655"/>
      <c r="L2" s="1655"/>
      <c r="M2" s="1655"/>
    </row>
    <row r="3" spans="1:17" ht="15.75">
      <c r="A3" s="1837" t="s">
        <v>2</v>
      </c>
      <c r="B3" s="1838"/>
      <c r="C3" s="1838"/>
      <c r="D3" s="1838"/>
      <c r="E3" s="1838"/>
      <c r="F3" s="1838"/>
      <c r="G3" s="1838"/>
      <c r="H3" s="1838"/>
      <c r="I3" s="1838"/>
      <c r="J3" s="1838"/>
      <c r="K3" s="1838"/>
      <c r="L3" s="1838"/>
      <c r="M3" s="1839"/>
    </row>
    <row r="4" spans="1:17" ht="15.75">
      <c r="A4" s="645"/>
      <c r="B4" s="632"/>
      <c r="C4" s="632"/>
      <c r="D4" s="632"/>
      <c r="E4" s="632"/>
      <c r="F4" s="632"/>
      <c r="G4" s="632"/>
      <c r="H4" s="632"/>
      <c r="I4" s="632"/>
      <c r="J4" s="632"/>
      <c r="K4" s="632"/>
      <c r="L4" s="632"/>
      <c r="M4" s="632"/>
    </row>
    <row r="5" spans="1:17">
      <c r="A5" s="1179"/>
      <c r="B5" s="1840" t="s">
        <v>771</v>
      </c>
      <c r="C5" s="1784"/>
      <c r="D5" s="1784"/>
      <c r="E5" s="1784" t="s">
        <v>4</v>
      </c>
      <c r="F5" s="1784"/>
      <c r="G5" s="1784"/>
      <c r="H5" s="1784" t="s">
        <v>27</v>
      </c>
      <c r="I5" s="1784"/>
      <c r="J5" s="1784"/>
      <c r="K5" s="1784" t="s">
        <v>6</v>
      </c>
      <c r="L5" s="1784"/>
      <c r="M5" s="1784"/>
    </row>
    <row r="6" spans="1:17">
      <c r="A6" s="1181" t="s">
        <v>772</v>
      </c>
      <c r="B6" s="1069" t="s">
        <v>8</v>
      </c>
      <c r="C6" s="1069" t="s">
        <v>9</v>
      </c>
      <c r="D6" s="1069" t="s">
        <v>10</v>
      </c>
      <c r="E6" s="1069" t="s">
        <v>8</v>
      </c>
      <c r="F6" s="1069" t="s">
        <v>9</v>
      </c>
      <c r="G6" s="1069" t="s">
        <v>10</v>
      </c>
      <c r="H6" s="1180" t="s">
        <v>8</v>
      </c>
      <c r="I6" s="1069" t="s">
        <v>9</v>
      </c>
      <c r="J6" s="1069" t="s">
        <v>10</v>
      </c>
      <c r="K6" s="1069" t="s">
        <v>8</v>
      </c>
      <c r="L6" s="1069" t="s">
        <v>9</v>
      </c>
      <c r="M6" s="1069" t="s">
        <v>10</v>
      </c>
    </row>
    <row r="7" spans="1:17">
      <c r="A7" s="1182" t="s">
        <v>773</v>
      </c>
      <c r="B7" s="1183" t="s">
        <v>12</v>
      </c>
      <c r="C7" s="1184">
        <v>4604267</v>
      </c>
      <c r="D7" s="1184">
        <f>C7</f>
        <v>4604267</v>
      </c>
      <c r="E7" s="1183" t="s">
        <v>12</v>
      </c>
      <c r="F7" s="939">
        <v>200524.85999999984</v>
      </c>
      <c r="G7" s="1184">
        <f t="shared" ref="G7:G16" si="0">F7</f>
        <v>200524.85999999984</v>
      </c>
      <c r="H7" s="1183" t="s">
        <v>12</v>
      </c>
      <c r="I7" s="939">
        <v>964338.55999999982</v>
      </c>
      <c r="J7" s="1184">
        <f t="shared" ref="J7:J16" si="1">I7</f>
        <v>964338.55999999982</v>
      </c>
      <c r="K7" s="1185" t="s">
        <v>12</v>
      </c>
      <c r="L7" s="1185">
        <f>I7/C7</f>
        <v>0.20944453481954886</v>
      </c>
      <c r="M7" s="1185">
        <f>J7/D7</f>
        <v>0.20944453481954886</v>
      </c>
      <c r="N7" s="103"/>
    </row>
    <row r="8" spans="1:17">
      <c r="A8" s="1182" t="s">
        <v>774</v>
      </c>
      <c r="B8" s="1183" t="s">
        <v>12</v>
      </c>
      <c r="C8" s="1184">
        <v>2354471</v>
      </c>
      <c r="D8" s="1184">
        <f t="shared" ref="D8:D16" si="2">C8</f>
        <v>2354471</v>
      </c>
      <c r="E8" s="1183" t="s">
        <v>12</v>
      </c>
      <c r="F8" s="438">
        <v>104122.45999999999</v>
      </c>
      <c r="G8" s="1184">
        <f t="shared" si="0"/>
        <v>104122.45999999999</v>
      </c>
      <c r="H8" s="1183" t="s">
        <v>12</v>
      </c>
      <c r="I8" s="438">
        <v>542389.63</v>
      </c>
      <c r="J8" s="1184">
        <f t="shared" si="1"/>
        <v>542389.63</v>
      </c>
      <c r="K8" s="1185" t="s">
        <v>12</v>
      </c>
      <c r="L8" s="1185">
        <f t="shared" ref="L8:L22" si="3">I8/C8</f>
        <v>0.23036581465645575</v>
      </c>
      <c r="M8" s="1185">
        <f t="shared" ref="M8:M22" si="4">J8/D8</f>
        <v>0.23036581465645575</v>
      </c>
      <c r="N8" s="103"/>
    </row>
    <row r="9" spans="1:17">
      <c r="A9" s="1182" t="s">
        <v>775</v>
      </c>
      <c r="B9" s="1183" t="s">
        <v>12</v>
      </c>
      <c r="C9" s="1184">
        <v>261652</v>
      </c>
      <c r="D9" s="1184">
        <f t="shared" si="2"/>
        <v>261652</v>
      </c>
      <c r="E9" s="1183" t="s">
        <v>12</v>
      </c>
      <c r="F9" s="438">
        <v>37623.19</v>
      </c>
      <c r="G9" s="1184">
        <f t="shared" si="0"/>
        <v>37623.19</v>
      </c>
      <c r="H9" s="1183" t="s">
        <v>12</v>
      </c>
      <c r="I9" s="438">
        <v>110612.90000000001</v>
      </c>
      <c r="J9" s="1184">
        <f t="shared" si="1"/>
        <v>110612.90000000001</v>
      </c>
      <c r="K9" s="1185" t="s">
        <v>12</v>
      </c>
      <c r="L9" s="1185">
        <f t="shared" si="3"/>
        <v>0.42274815403665944</v>
      </c>
      <c r="M9" s="1185">
        <f t="shared" si="4"/>
        <v>0.42274815403665944</v>
      </c>
      <c r="N9" s="103"/>
      <c r="O9" s="673"/>
      <c r="P9" s="673"/>
      <c r="Q9" s="107"/>
    </row>
    <row r="10" spans="1:17">
      <c r="A10" s="1186" t="s">
        <v>776</v>
      </c>
      <c r="B10" s="1183" t="s">
        <v>12</v>
      </c>
      <c r="C10" s="1184">
        <v>1144150</v>
      </c>
      <c r="D10" s="1184">
        <f t="shared" si="2"/>
        <v>1144150</v>
      </c>
      <c r="E10" s="1183" t="s">
        <v>12</v>
      </c>
      <c r="F10" s="438">
        <v>115594.8</v>
      </c>
      <c r="G10" s="1184">
        <f t="shared" si="0"/>
        <v>115594.8</v>
      </c>
      <c r="H10" s="1183" t="s">
        <v>12</v>
      </c>
      <c r="I10" s="438">
        <v>430680.08999999997</v>
      </c>
      <c r="J10" s="1184">
        <f t="shared" si="1"/>
        <v>430680.08999999997</v>
      </c>
      <c r="K10" s="1185" t="s">
        <v>12</v>
      </c>
      <c r="L10" s="1185">
        <f t="shared" si="3"/>
        <v>0.37641925446838259</v>
      </c>
      <c r="M10" s="1185">
        <f t="shared" si="4"/>
        <v>0.37641925446838259</v>
      </c>
      <c r="N10" s="103"/>
    </row>
    <row r="11" spans="1:17">
      <c r="A11" s="1182" t="s">
        <v>127</v>
      </c>
      <c r="B11" s="1183" t="s">
        <v>12</v>
      </c>
      <c r="C11" s="1184">
        <v>0</v>
      </c>
      <c r="D11" s="1184">
        <f t="shared" si="2"/>
        <v>0</v>
      </c>
      <c r="E11" s="1183" t="s">
        <v>12</v>
      </c>
      <c r="F11" s="1184">
        <v>0.56000000000000005</v>
      </c>
      <c r="G11" s="1184">
        <f t="shared" si="0"/>
        <v>0.56000000000000005</v>
      </c>
      <c r="H11" s="1183" t="s">
        <v>12</v>
      </c>
      <c r="I11" s="438">
        <v>0.56000000000000005</v>
      </c>
      <c r="J11" s="1184">
        <f>I11</f>
        <v>0.56000000000000005</v>
      </c>
      <c r="K11" s="1185" t="s">
        <v>12</v>
      </c>
      <c r="L11" s="1185" t="s">
        <v>12</v>
      </c>
      <c r="M11" s="1185" t="s">
        <v>12</v>
      </c>
      <c r="N11" s="103"/>
    </row>
    <row r="12" spans="1:17">
      <c r="A12" s="1182" t="s">
        <v>777</v>
      </c>
      <c r="B12" s="1183" t="s">
        <v>12</v>
      </c>
      <c r="C12" s="1184">
        <v>437502</v>
      </c>
      <c r="D12" s="1184">
        <f t="shared" si="2"/>
        <v>437502</v>
      </c>
      <c r="E12" s="1183" t="s">
        <v>12</v>
      </c>
      <c r="F12" s="438">
        <v>67340.88</v>
      </c>
      <c r="G12" s="1184">
        <f t="shared" si="0"/>
        <v>67340.88</v>
      </c>
      <c r="H12" s="1183" t="s">
        <v>12</v>
      </c>
      <c r="I12" s="438">
        <v>135182.51</v>
      </c>
      <c r="J12" s="1184">
        <f t="shared" si="1"/>
        <v>135182.51</v>
      </c>
      <c r="K12" s="1185" t="s">
        <v>12</v>
      </c>
      <c r="L12" s="1185">
        <f t="shared" si="3"/>
        <v>0.30898718177288337</v>
      </c>
      <c r="M12" s="1185">
        <f t="shared" si="4"/>
        <v>0.30898718177288337</v>
      </c>
      <c r="N12" s="103"/>
    </row>
    <row r="13" spans="1:17">
      <c r="A13" s="1182" t="s">
        <v>567</v>
      </c>
      <c r="B13" s="1183" t="s">
        <v>12</v>
      </c>
      <c r="C13" s="1184">
        <v>62500</v>
      </c>
      <c r="D13" s="1184">
        <f t="shared" si="2"/>
        <v>62500</v>
      </c>
      <c r="E13" s="1183" t="s">
        <v>12</v>
      </c>
      <c r="F13" s="438"/>
      <c r="G13" s="1184">
        <f t="shared" si="0"/>
        <v>0</v>
      </c>
      <c r="H13" s="1183" t="s">
        <v>12</v>
      </c>
      <c r="I13" s="438">
        <v>0</v>
      </c>
      <c r="J13" s="1184">
        <f>I13</f>
        <v>0</v>
      </c>
      <c r="K13" s="1185" t="s">
        <v>12</v>
      </c>
      <c r="L13" s="1185">
        <f t="shared" si="3"/>
        <v>0</v>
      </c>
      <c r="M13" s="1185">
        <f t="shared" si="4"/>
        <v>0</v>
      </c>
      <c r="N13" s="103"/>
      <c r="O13" s="673"/>
    </row>
    <row r="14" spans="1:17">
      <c r="A14" s="1182" t="s">
        <v>45</v>
      </c>
      <c r="B14" s="1183" t="s">
        <v>12</v>
      </c>
      <c r="C14" s="1184">
        <v>624391</v>
      </c>
      <c r="D14" s="1184">
        <f t="shared" si="2"/>
        <v>624391</v>
      </c>
      <c r="E14" s="1183" t="s">
        <v>12</v>
      </c>
      <c r="F14" s="438">
        <v>33532.079999999987</v>
      </c>
      <c r="G14" s="1184">
        <f t="shared" si="0"/>
        <v>33532.079999999987</v>
      </c>
      <c r="H14" s="1183" t="s">
        <v>12</v>
      </c>
      <c r="I14" s="438">
        <v>186532.19</v>
      </c>
      <c r="J14" s="1184">
        <f t="shared" si="1"/>
        <v>186532.19</v>
      </c>
      <c r="K14" s="1185" t="s">
        <v>12</v>
      </c>
      <c r="L14" s="1185">
        <f t="shared" si="3"/>
        <v>0.29874259878825926</v>
      </c>
      <c r="M14" s="1185">
        <f t="shared" si="4"/>
        <v>0.29874259878825926</v>
      </c>
      <c r="N14" s="103"/>
    </row>
    <row r="15" spans="1:17">
      <c r="A15" s="1182" t="s">
        <v>46</v>
      </c>
      <c r="B15" s="1183" t="s">
        <v>12</v>
      </c>
      <c r="C15" s="1184">
        <v>1200786</v>
      </c>
      <c r="D15" s="1184">
        <f t="shared" si="2"/>
        <v>1200786</v>
      </c>
      <c r="E15" s="1183" t="s">
        <v>12</v>
      </c>
      <c r="F15" s="438">
        <v>140398.14999999997</v>
      </c>
      <c r="G15" s="1184">
        <f t="shared" si="0"/>
        <v>140398.14999999997</v>
      </c>
      <c r="H15" s="1183" t="s">
        <v>12</v>
      </c>
      <c r="I15" s="438">
        <v>647068.6399999999</v>
      </c>
      <c r="J15" s="1184">
        <f t="shared" si="1"/>
        <v>647068.6399999999</v>
      </c>
      <c r="K15" s="1185" t="s">
        <v>12</v>
      </c>
      <c r="L15" s="1185">
        <f t="shared" si="3"/>
        <v>0.53887090622309042</v>
      </c>
      <c r="M15" s="1185">
        <f t="shared" si="4"/>
        <v>0.53887090622309042</v>
      </c>
      <c r="N15" s="103"/>
    </row>
    <row r="16" spans="1:17">
      <c r="A16" s="1182" t="s">
        <v>778</v>
      </c>
      <c r="B16" s="1183" t="s">
        <v>12</v>
      </c>
      <c r="C16" s="1184">
        <v>84413</v>
      </c>
      <c r="D16" s="1184">
        <f t="shared" si="2"/>
        <v>84413</v>
      </c>
      <c r="E16" s="1183" t="s">
        <v>12</v>
      </c>
      <c r="F16" s="441">
        <v>831.24</v>
      </c>
      <c r="G16" s="1184">
        <f t="shared" si="0"/>
        <v>831.24</v>
      </c>
      <c r="H16" s="1183" t="s">
        <v>12</v>
      </c>
      <c r="I16" s="441">
        <v>4616.7</v>
      </c>
      <c r="J16" s="1184">
        <f t="shared" si="1"/>
        <v>4616.7</v>
      </c>
      <c r="K16" s="1185" t="s">
        <v>12</v>
      </c>
      <c r="L16" s="1185">
        <f t="shared" si="3"/>
        <v>5.4691812872424861E-2</v>
      </c>
      <c r="M16" s="1185">
        <f t="shared" si="4"/>
        <v>5.4691812872424861E-2</v>
      </c>
      <c r="N16" s="103"/>
    </row>
    <row r="17" spans="1:16">
      <c r="A17" s="1186"/>
      <c r="B17" s="1187"/>
      <c r="C17" s="986"/>
      <c r="D17" s="986"/>
      <c r="E17" s="1187"/>
      <c r="F17" s="986"/>
      <c r="G17" s="986"/>
      <c r="H17" s="1187"/>
      <c r="I17" s="986"/>
      <c r="J17" s="986"/>
      <c r="K17" s="1187"/>
      <c r="L17" s="1185"/>
      <c r="M17" s="1185"/>
      <c r="N17" s="103"/>
    </row>
    <row r="18" spans="1:16">
      <c r="A18" s="1188" t="s">
        <v>779</v>
      </c>
      <c r="B18" s="1189" t="s">
        <v>12</v>
      </c>
      <c r="C18" s="1190">
        <f>SUM(C7:C16)</f>
        <v>10774132</v>
      </c>
      <c r="D18" s="1190">
        <f>C18</f>
        <v>10774132</v>
      </c>
      <c r="E18" s="1189" t="s">
        <v>12</v>
      </c>
      <c r="F18" s="1190">
        <f>SUM(F7:F16)</f>
        <v>699968.21999999974</v>
      </c>
      <c r="G18" s="1190">
        <f>F18</f>
        <v>699968.21999999974</v>
      </c>
      <c r="H18" s="1189" t="s">
        <v>12</v>
      </c>
      <c r="I18" s="1190">
        <f>SUM(I7:I16)</f>
        <v>3021421.7800000003</v>
      </c>
      <c r="J18" s="1190">
        <f>I18</f>
        <v>3021421.7800000003</v>
      </c>
      <c r="K18" s="1191" t="s">
        <v>12</v>
      </c>
      <c r="L18" s="1185">
        <f t="shared" si="3"/>
        <v>0.28043296480867325</v>
      </c>
      <c r="M18" s="1185">
        <f t="shared" si="4"/>
        <v>0.28043296480867325</v>
      </c>
      <c r="N18" s="103"/>
    </row>
    <row r="19" spans="1:16">
      <c r="A19" s="1186"/>
      <c r="B19" s="1187"/>
      <c r="C19" s="986"/>
      <c r="D19" s="986"/>
      <c r="E19" s="1187"/>
      <c r="F19" s="986"/>
      <c r="G19" s="986"/>
      <c r="H19" s="1187"/>
      <c r="I19" s="986"/>
      <c r="J19" s="986"/>
      <c r="K19" s="1187"/>
      <c r="L19" s="1185"/>
      <c r="M19" s="1185"/>
      <c r="N19" s="103"/>
    </row>
    <row r="20" spans="1:16">
      <c r="A20" s="1182" t="s">
        <v>780</v>
      </c>
      <c r="B20" s="1183" t="s">
        <v>12</v>
      </c>
      <c r="C20" s="1184">
        <v>143264981</v>
      </c>
      <c r="D20" s="1184">
        <f>C20</f>
        <v>143264981</v>
      </c>
      <c r="E20" s="1183" t="s">
        <v>12</v>
      </c>
      <c r="F20" s="1192">
        <v>11369642</v>
      </c>
      <c r="G20" s="1193">
        <f>F20</f>
        <v>11369642</v>
      </c>
      <c r="H20" s="1183" t="s">
        <v>12</v>
      </c>
      <c r="I20" s="1193">
        <v>76261614</v>
      </c>
      <c r="J20" s="1193">
        <f>I20</f>
        <v>76261614</v>
      </c>
      <c r="K20" s="1185" t="s">
        <v>12</v>
      </c>
      <c r="L20" s="1185">
        <f t="shared" si="3"/>
        <v>0.53231161912484393</v>
      </c>
      <c r="M20" s="1185">
        <f t="shared" si="4"/>
        <v>0.53231161912484393</v>
      </c>
      <c r="N20" s="103"/>
    </row>
    <row r="21" spans="1:16">
      <c r="A21" s="1186"/>
      <c r="B21" s="1187"/>
      <c r="C21" s="986"/>
      <c r="D21" s="986"/>
      <c r="E21" s="1187"/>
      <c r="F21" s="986"/>
      <c r="G21" s="986"/>
      <c r="H21" s="1187"/>
      <c r="I21" s="986"/>
      <c r="J21" s="986"/>
      <c r="K21" s="1187"/>
      <c r="L21" s="1185"/>
      <c r="M21" s="1185"/>
      <c r="N21" s="103"/>
    </row>
    <row r="22" spans="1:16" s="8" customFormat="1" ht="27.75" customHeight="1">
      <c r="A22" s="1194" t="s">
        <v>781</v>
      </c>
      <c r="B22" s="1189" t="s">
        <v>12</v>
      </c>
      <c r="C22" s="1190">
        <f>C18+C20</f>
        <v>154039113</v>
      </c>
      <c r="D22" s="1190">
        <f>C22</f>
        <v>154039113</v>
      </c>
      <c r="E22" s="1189" t="s">
        <v>12</v>
      </c>
      <c r="F22" s="1190">
        <f>F18+F20</f>
        <v>12069610.219999999</v>
      </c>
      <c r="G22" s="1190">
        <f>F22</f>
        <v>12069610.219999999</v>
      </c>
      <c r="H22" s="1189" t="s">
        <v>12</v>
      </c>
      <c r="I22" s="1190">
        <f>I18+I20</f>
        <v>79283035.780000001</v>
      </c>
      <c r="J22" s="1190">
        <f>I22</f>
        <v>79283035.780000001</v>
      </c>
      <c r="K22" s="1191" t="s">
        <v>12</v>
      </c>
      <c r="L22" s="1185">
        <f t="shared" si="3"/>
        <v>0.51469418536576483</v>
      </c>
      <c r="M22" s="1185">
        <f t="shared" si="4"/>
        <v>0.51469418536576483</v>
      </c>
      <c r="N22" s="103"/>
    </row>
    <row r="23" spans="1:16" s="104" customFormat="1" ht="11.25">
      <c r="A23" s="1195"/>
      <c r="B23" s="1196"/>
      <c r="C23" s="1196"/>
      <c r="D23" s="1196"/>
      <c r="E23" s="1197"/>
      <c r="F23" s="1196"/>
      <c r="G23" s="1196"/>
      <c r="H23" s="1196"/>
      <c r="I23" s="1196"/>
      <c r="J23" s="1196"/>
      <c r="K23" s="1196"/>
      <c r="L23" s="1196"/>
      <c r="M23" s="1196"/>
    </row>
    <row r="24" spans="1:16" s="104" customFormat="1">
      <c r="A24" s="1198" t="s">
        <v>782</v>
      </c>
      <c r="B24" s="1199"/>
      <c r="C24" s="1199"/>
      <c r="D24" s="1199"/>
      <c r="E24" s="1199"/>
      <c r="F24" s="1199"/>
      <c r="G24" s="1199"/>
      <c r="H24" s="1199"/>
      <c r="I24" s="1199"/>
      <c r="J24" s="1199"/>
      <c r="K24" s="1199"/>
      <c r="L24" s="1199"/>
      <c r="M24" s="1199"/>
    </row>
    <row r="25" spans="1:16" s="104" customFormat="1" ht="12.75" customHeight="1">
      <c r="A25" s="1200" t="s">
        <v>783</v>
      </c>
      <c r="B25" s="1201" t="s">
        <v>784</v>
      </c>
      <c r="C25" s="1201"/>
      <c r="D25" s="1201"/>
      <c r="E25" s="1202"/>
      <c r="F25" s="1203"/>
      <c r="G25" s="1202"/>
      <c r="H25" s="1202"/>
      <c r="I25" s="1204"/>
      <c r="J25" s="1202"/>
      <c r="K25" s="1205"/>
      <c r="L25" s="1206"/>
      <c r="M25" s="1205"/>
      <c r="O25" s="105"/>
    </row>
    <row r="26" spans="1:16" s="104" customFormat="1">
      <c r="A26" s="1198" t="s">
        <v>785</v>
      </c>
      <c r="B26" s="1201"/>
      <c r="C26" s="1201"/>
      <c r="D26" s="1201"/>
      <c r="E26" s="1183" t="s">
        <v>12</v>
      </c>
      <c r="F26" s="1193">
        <v>2148783.8523200001</v>
      </c>
      <c r="G26" s="1193">
        <f>F26</f>
        <v>2148783.8523200001</v>
      </c>
      <c r="H26" s="1183" t="s">
        <v>12</v>
      </c>
      <c r="I26" s="1207">
        <v>14540337.277480002</v>
      </c>
      <c r="J26" s="1193">
        <f>I26</f>
        <v>14540337.277480002</v>
      </c>
      <c r="K26" s="1205"/>
      <c r="L26" s="1206"/>
      <c r="M26" s="1205"/>
      <c r="O26" s="105"/>
      <c r="P26" s="105"/>
    </row>
    <row r="27" spans="1:16" s="104" customFormat="1" ht="15.75" customHeight="1">
      <c r="A27" s="1208" t="s">
        <v>786</v>
      </c>
      <c r="B27" s="1201"/>
      <c r="C27" s="1201"/>
      <c r="D27" s="1201"/>
      <c r="E27" s="1202"/>
      <c r="F27" s="1209"/>
      <c r="G27" s="1210"/>
      <c r="H27" s="1202"/>
      <c r="I27" s="1211"/>
      <c r="J27" s="1210"/>
      <c r="K27" s="1205"/>
      <c r="L27" s="1206"/>
      <c r="M27" s="1205"/>
      <c r="O27" s="105"/>
    </row>
    <row r="28" spans="1:16" s="104" customFormat="1">
      <c r="A28" s="1212" t="s">
        <v>787</v>
      </c>
      <c r="B28" s="1201"/>
      <c r="C28" s="1201"/>
      <c r="D28" s="1201"/>
      <c r="E28" s="1202"/>
      <c r="F28" s="1209"/>
      <c r="G28" s="1210"/>
      <c r="H28" s="1202"/>
      <c r="I28" s="1211"/>
      <c r="J28" s="1210"/>
      <c r="K28" s="1205"/>
      <c r="L28" s="1206"/>
      <c r="M28" s="1205"/>
      <c r="O28" s="105"/>
    </row>
    <row r="29" spans="1:16" s="104" customFormat="1">
      <c r="A29" s="1212" t="s">
        <v>788</v>
      </c>
      <c r="B29" s="1201"/>
      <c r="C29" s="1201"/>
      <c r="D29" s="1201"/>
      <c r="E29" s="1189" t="s">
        <v>12</v>
      </c>
      <c r="F29" s="1213">
        <f>F26</f>
        <v>2148783.8523200001</v>
      </c>
      <c r="G29" s="1214">
        <f>F29</f>
        <v>2148783.8523200001</v>
      </c>
      <c r="H29" s="1189" t="s">
        <v>12</v>
      </c>
      <c r="I29" s="1214">
        <f>I26</f>
        <v>14540337.277480002</v>
      </c>
      <c r="J29" s="1214">
        <f>I29</f>
        <v>14540337.277480002</v>
      </c>
      <c r="K29" s="1205"/>
      <c r="L29" s="1206"/>
      <c r="M29" s="1205"/>
      <c r="O29" s="105"/>
    </row>
    <row r="30" spans="1:16" s="104" customFormat="1">
      <c r="A30" s="1215"/>
      <c r="B30" s="1215"/>
      <c r="C30" s="1215"/>
      <c r="D30" s="1215"/>
      <c r="E30" s="1216"/>
      <c r="F30" s="1215"/>
      <c r="G30" s="1215"/>
      <c r="H30" s="1215"/>
      <c r="I30" s="1215"/>
      <c r="J30" s="1215"/>
      <c r="K30" s="1215"/>
      <c r="L30" s="1215"/>
      <c r="M30" s="1215"/>
    </row>
    <row r="31" spans="1:16" s="104" customFormat="1" ht="12.75" customHeight="1">
      <c r="A31" s="1217" t="s">
        <v>51</v>
      </c>
      <c r="B31" s="1201"/>
      <c r="C31" s="1201"/>
      <c r="D31" s="1201"/>
      <c r="E31" s="1183" t="s">
        <v>12</v>
      </c>
      <c r="F31" s="1214">
        <v>136586.96000000002</v>
      </c>
      <c r="G31" s="1214">
        <f>F31</f>
        <v>136586.96000000002</v>
      </c>
      <c r="H31" s="1183" t="s">
        <v>12</v>
      </c>
      <c r="I31" s="1214">
        <v>648777.44999999995</v>
      </c>
      <c r="J31" s="1214">
        <f>I31</f>
        <v>648777.44999999995</v>
      </c>
      <c r="K31" s="1205"/>
      <c r="L31" s="1205"/>
      <c r="M31" s="1205"/>
      <c r="N31" s="106"/>
      <c r="O31" s="105"/>
    </row>
    <row r="33" spans="1:13" ht="12" customHeight="1">
      <c r="A33" s="1841" t="s">
        <v>789</v>
      </c>
      <c r="B33" s="1841"/>
      <c r="C33" s="1841"/>
      <c r="D33" s="1841"/>
      <c r="E33" s="1841"/>
      <c r="F33" s="1841"/>
      <c r="G33" s="1841"/>
      <c r="H33" s="1841"/>
      <c r="I33" s="1841"/>
      <c r="J33" s="1841"/>
      <c r="K33" s="1841"/>
      <c r="L33" s="1841"/>
      <c r="M33" s="1841"/>
    </row>
    <row r="34" spans="1:13" ht="12" customHeight="1">
      <c r="A34" s="1841" t="s">
        <v>790</v>
      </c>
      <c r="B34" s="1841"/>
      <c r="C34" s="1841"/>
      <c r="D34" s="1841"/>
      <c r="E34" s="1841"/>
      <c r="F34" s="1841"/>
      <c r="G34" s="1841"/>
      <c r="H34" s="1841"/>
      <c r="I34" s="1841"/>
      <c r="J34" s="1841"/>
      <c r="K34" s="1841"/>
      <c r="L34" s="1841"/>
      <c r="M34" s="1841"/>
    </row>
    <row r="35" spans="1:13" ht="12" customHeight="1">
      <c r="A35" s="1841"/>
      <c r="B35" s="1841"/>
      <c r="C35" s="1841"/>
      <c r="D35" s="1841"/>
      <c r="E35" s="1841"/>
      <c r="F35" s="1841"/>
      <c r="G35" s="1841"/>
      <c r="H35" s="1841"/>
      <c r="I35" s="1841"/>
      <c r="J35" s="1841"/>
      <c r="K35" s="1841"/>
      <c r="L35" s="1841"/>
      <c r="M35" s="1841"/>
    </row>
    <row r="36" spans="1:13" ht="12.75" customHeight="1">
      <c r="A36" s="1836" t="s">
        <v>791</v>
      </c>
      <c r="B36" s="1836"/>
      <c r="C36" s="1836"/>
      <c r="D36" s="1836"/>
      <c r="E36" s="1836"/>
      <c r="F36" s="1836"/>
      <c r="G36" s="1836"/>
      <c r="H36" s="1836"/>
      <c r="I36" s="1836"/>
      <c r="J36" s="1836"/>
      <c r="K36" s="1836"/>
      <c r="L36" s="1836"/>
      <c r="M36" s="1836"/>
    </row>
    <row r="37" spans="1:13" ht="12.75" customHeight="1">
      <c r="A37" s="1836"/>
      <c r="B37" s="1643"/>
      <c r="K37" s="234"/>
    </row>
    <row r="38" spans="1:13" ht="12.75" customHeight="1">
      <c r="A38" s="227"/>
      <c r="K38" s="234"/>
    </row>
    <row r="39" spans="1:13">
      <c r="A39" s="648"/>
      <c r="C39" s="630"/>
      <c r="D39" s="630"/>
      <c r="E39" s="630"/>
      <c r="F39" s="630"/>
      <c r="G39" s="630"/>
      <c r="H39" s="630"/>
      <c r="L39" s="503"/>
    </row>
    <row r="41" spans="1:13" hidden="1"/>
    <row r="42" spans="1:13">
      <c r="B42" s="107"/>
      <c r="C42" s="107"/>
    </row>
  </sheetData>
  <mergeCells count="12">
    <mergeCell ref="A37:B37"/>
    <mergeCell ref="A1:M1"/>
    <mergeCell ref="A2:M2"/>
    <mergeCell ref="A3:M3"/>
    <mergeCell ref="B5:D5"/>
    <mergeCell ref="E5:G5"/>
    <mergeCell ref="H5:J5"/>
    <mergeCell ref="K5:M5"/>
    <mergeCell ref="A33:M33"/>
    <mergeCell ref="A34:M34"/>
    <mergeCell ref="A35:M35"/>
    <mergeCell ref="A36:M36"/>
  </mergeCells>
  <printOptions horizontalCentered="1" verticalCentered="1"/>
  <pageMargins left="0.25" right="0.25" top="0.25" bottom="0.25" header="0.3" footer="0.3"/>
  <pageSetup scale="80"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B27"/>
  <sheetViews>
    <sheetView zoomScaleNormal="100" workbookViewId="0">
      <selection sqref="A1:AB1"/>
    </sheetView>
  </sheetViews>
  <sheetFormatPr defaultColWidth="9.28515625" defaultRowHeight="12.75"/>
  <cols>
    <col min="1" max="1" width="14.28515625" customWidth="1"/>
    <col min="2" max="3" width="11.5703125" bestFit="1" customWidth="1"/>
    <col min="4" max="4" width="12" bestFit="1" customWidth="1"/>
    <col min="5" max="5" width="10.28515625" bestFit="1" customWidth="1"/>
    <col min="6" max="6" width="7" bestFit="1" customWidth="1"/>
    <col min="7" max="7" width="6.5703125" bestFit="1" customWidth="1"/>
    <col min="8" max="8" width="7.5703125" bestFit="1" customWidth="1"/>
    <col min="9" max="9" width="10.28515625" bestFit="1" customWidth="1"/>
    <col min="10" max="10" width="10.28515625" style="4" bestFit="1" customWidth="1"/>
    <col min="11" max="11" width="10.85546875" bestFit="1" customWidth="1"/>
    <col min="12" max="12" width="10.7109375" bestFit="1" customWidth="1"/>
    <col min="13" max="13" width="11.85546875" customWidth="1"/>
    <col min="14" max="14" width="10.140625" bestFit="1" customWidth="1"/>
    <col min="15" max="15" width="14.28515625" bestFit="1" customWidth="1"/>
    <col min="16" max="16" width="10" customWidth="1"/>
    <col min="17" max="17" width="6.7109375" bestFit="1" customWidth="1"/>
    <col min="18" max="18" width="14" customWidth="1"/>
    <col min="19" max="19" width="7.5703125" bestFit="1" customWidth="1"/>
    <col min="20" max="20" width="11" customWidth="1"/>
    <col min="21" max="21" width="7.5703125" bestFit="1" customWidth="1"/>
    <col min="22" max="22" width="8.85546875" bestFit="1" customWidth="1"/>
    <col min="23" max="23" width="11.7109375" bestFit="1" customWidth="1"/>
    <col min="24" max="24" width="10.42578125" customWidth="1"/>
    <col min="25" max="25" width="10.85546875" bestFit="1" customWidth="1"/>
    <col min="26" max="26" width="11.42578125" customWidth="1"/>
    <col min="27" max="27" width="10.28515625" bestFit="1" customWidth="1"/>
    <col min="28" max="28" width="8.42578125" customWidth="1"/>
  </cols>
  <sheetData>
    <row r="1" spans="1:28" ht="15.75">
      <c r="A1" s="1867" t="s">
        <v>792</v>
      </c>
      <c r="B1" s="1867"/>
      <c r="C1" s="1867"/>
      <c r="D1" s="1867"/>
      <c r="E1" s="1867"/>
      <c r="F1" s="1867"/>
      <c r="G1" s="1867"/>
      <c r="H1" s="1867"/>
      <c r="I1" s="1867"/>
      <c r="J1" s="1867"/>
      <c r="K1" s="1867"/>
      <c r="L1" s="1867"/>
      <c r="M1" s="1867"/>
      <c r="N1" s="1867"/>
      <c r="O1" s="1867"/>
      <c r="P1" s="1867"/>
      <c r="Q1" s="1867"/>
      <c r="R1" s="1867"/>
      <c r="S1" s="1867"/>
      <c r="T1" s="1867"/>
      <c r="U1" s="1867"/>
      <c r="V1" s="1867"/>
      <c r="W1" s="1867"/>
      <c r="X1" s="1867"/>
      <c r="Y1" s="1867"/>
      <c r="Z1" s="1867"/>
      <c r="AA1" s="1867"/>
      <c r="AB1" s="1867"/>
    </row>
    <row r="2" spans="1:28" ht="15.75">
      <c r="A2" s="1868" t="s">
        <v>1</v>
      </c>
      <c r="B2" s="1868"/>
      <c r="C2" s="1868"/>
      <c r="D2" s="1868"/>
      <c r="E2" s="1868"/>
      <c r="F2" s="1868"/>
      <c r="G2" s="1868"/>
      <c r="H2" s="1868"/>
      <c r="I2" s="1868"/>
      <c r="J2" s="1868"/>
      <c r="K2" s="1868"/>
      <c r="L2" s="1868"/>
      <c r="M2" s="1868"/>
      <c r="N2" s="1868"/>
      <c r="O2" s="1868"/>
      <c r="P2" s="1868"/>
      <c r="Q2" s="1868"/>
      <c r="R2" s="1868"/>
      <c r="S2" s="1868"/>
      <c r="T2" s="1868"/>
      <c r="U2" s="1868"/>
      <c r="V2" s="1868"/>
      <c r="W2" s="1868"/>
      <c r="X2" s="1868"/>
      <c r="Y2" s="1868"/>
      <c r="Z2" s="1868"/>
      <c r="AA2" s="1868"/>
      <c r="AB2" s="1868"/>
    </row>
    <row r="3" spans="1:28" ht="15.75">
      <c r="A3" s="1842" t="s">
        <v>2</v>
      </c>
      <c r="B3" s="1842"/>
      <c r="C3" s="1842"/>
      <c r="D3" s="1842"/>
      <c r="E3" s="1842"/>
      <c r="F3" s="1842"/>
      <c r="G3" s="1842"/>
      <c r="H3" s="1842"/>
      <c r="I3" s="1842"/>
      <c r="J3" s="1842"/>
      <c r="K3" s="1842"/>
      <c r="L3" s="1842"/>
      <c r="M3" s="1842"/>
      <c r="N3" s="1842"/>
      <c r="O3" s="1842"/>
      <c r="P3" s="1842"/>
      <c r="Q3" s="1842"/>
      <c r="R3" s="1842"/>
      <c r="S3" s="1842"/>
      <c r="T3" s="1842"/>
      <c r="U3" s="1842"/>
      <c r="V3" s="1842"/>
      <c r="W3" s="1842"/>
      <c r="X3" s="1842"/>
      <c r="Y3" s="1842"/>
      <c r="Z3" s="1842"/>
      <c r="AA3" s="1842"/>
      <c r="AB3" s="1842"/>
    </row>
    <row r="4" spans="1:28" ht="16.5" thickBot="1">
      <c r="A4" s="1843"/>
      <c r="B4" s="1843"/>
      <c r="C4" s="1843"/>
      <c r="D4" s="1843"/>
      <c r="E4" s="1843"/>
      <c r="F4" s="1843"/>
      <c r="G4" s="1843"/>
      <c r="H4" s="1843"/>
      <c r="I4" s="1843"/>
      <c r="J4" s="1843"/>
      <c r="K4" s="1843"/>
      <c r="L4" s="1843"/>
      <c r="M4" s="1843"/>
      <c r="N4" s="1843"/>
      <c r="O4" s="1843"/>
      <c r="P4" s="1843"/>
      <c r="Q4" s="1843"/>
      <c r="R4" s="1843"/>
      <c r="S4" s="1843"/>
      <c r="T4" s="1843"/>
      <c r="U4" s="1843"/>
      <c r="V4" s="1843"/>
      <c r="W4" s="1843"/>
      <c r="X4" s="1843"/>
      <c r="Y4" s="1843"/>
      <c r="Z4" s="1843"/>
      <c r="AA4" s="1843"/>
      <c r="AB4" s="1843"/>
    </row>
    <row r="5" spans="1:28" ht="15.75" customHeight="1" thickBot="1">
      <c r="A5" s="1844">
        <v>2026</v>
      </c>
      <c r="B5" s="1847" t="s">
        <v>793</v>
      </c>
      <c r="C5" s="1848"/>
      <c r="D5" s="1848"/>
      <c r="E5" s="1848"/>
      <c r="F5" s="1848"/>
      <c r="G5" s="1848"/>
      <c r="H5" s="1848"/>
      <c r="I5" s="1848"/>
      <c r="J5" s="1848"/>
      <c r="K5" s="1849"/>
      <c r="L5" s="1850" t="s">
        <v>794</v>
      </c>
      <c r="M5" s="1851"/>
      <c r="N5" s="1851"/>
      <c r="O5" s="1852"/>
      <c r="P5" s="1853" t="s">
        <v>795</v>
      </c>
      <c r="Q5" s="1854"/>
      <c r="R5" s="1854"/>
      <c r="S5" s="1854"/>
      <c r="T5" s="1854"/>
      <c r="U5" s="1855" t="s">
        <v>796</v>
      </c>
      <c r="V5" s="1856"/>
      <c r="W5" s="1857" t="s">
        <v>797</v>
      </c>
      <c r="X5" s="1860" t="s">
        <v>798</v>
      </c>
      <c r="Y5" s="1860" t="s">
        <v>941</v>
      </c>
      <c r="Z5" s="1870" t="s">
        <v>799</v>
      </c>
      <c r="AA5" s="1870" t="s">
        <v>800</v>
      </c>
      <c r="AB5" s="1876" t="s">
        <v>521</v>
      </c>
    </row>
    <row r="6" spans="1:28" ht="15" customHeight="1">
      <c r="A6" s="1845"/>
      <c r="B6" s="1863" t="s">
        <v>801</v>
      </c>
      <c r="C6" s="1864"/>
      <c r="D6" s="1864"/>
      <c r="E6" s="1865"/>
      <c r="F6" s="1853" t="s">
        <v>802</v>
      </c>
      <c r="G6" s="1854"/>
      <c r="H6" s="1854"/>
      <c r="I6" s="1854"/>
      <c r="J6" s="1875"/>
      <c r="K6" s="1885" t="s">
        <v>803</v>
      </c>
      <c r="L6" s="1863" t="s">
        <v>804</v>
      </c>
      <c r="M6" s="1864" t="s">
        <v>805</v>
      </c>
      <c r="N6" s="1864" t="s">
        <v>806</v>
      </c>
      <c r="O6" s="1883" t="s">
        <v>939</v>
      </c>
      <c r="P6" s="1863" t="s">
        <v>807</v>
      </c>
      <c r="Q6" s="1864" t="s">
        <v>940</v>
      </c>
      <c r="R6" s="1864" t="s">
        <v>808</v>
      </c>
      <c r="S6" s="1860" t="s">
        <v>809</v>
      </c>
      <c r="T6" s="1865" t="s">
        <v>810</v>
      </c>
      <c r="U6" s="1863" t="s">
        <v>811</v>
      </c>
      <c r="V6" s="1880" t="s">
        <v>812</v>
      </c>
      <c r="W6" s="1858"/>
      <c r="X6" s="1861"/>
      <c r="Y6" s="1861"/>
      <c r="Z6" s="1871"/>
      <c r="AA6" s="1871"/>
      <c r="AB6" s="1877"/>
    </row>
    <row r="7" spans="1:28" ht="47.25" customHeight="1" thickBot="1">
      <c r="A7" s="1846"/>
      <c r="B7" s="1218" t="s">
        <v>813</v>
      </c>
      <c r="C7" s="1219" t="s">
        <v>814</v>
      </c>
      <c r="D7" s="1219" t="s">
        <v>815</v>
      </c>
      <c r="E7" s="1220" t="s">
        <v>816</v>
      </c>
      <c r="F7" s="1218" t="s">
        <v>817</v>
      </c>
      <c r="G7" s="1219" t="s">
        <v>818</v>
      </c>
      <c r="H7" s="1219" t="s">
        <v>819</v>
      </c>
      <c r="I7" s="1221" t="s">
        <v>820</v>
      </c>
      <c r="J7" s="1220" t="s">
        <v>821</v>
      </c>
      <c r="K7" s="1886"/>
      <c r="L7" s="1866"/>
      <c r="M7" s="1873"/>
      <c r="N7" s="1873"/>
      <c r="O7" s="1884"/>
      <c r="P7" s="1866"/>
      <c r="Q7" s="1873"/>
      <c r="R7" s="1873"/>
      <c r="S7" s="1874"/>
      <c r="T7" s="1882"/>
      <c r="U7" s="1866"/>
      <c r="V7" s="1881"/>
      <c r="W7" s="1859"/>
      <c r="X7" s="1862"/>
      <c r="Y7" s="1862"/>
      <c r="Z7" s="1872"/>
      <c r="AA7" s="1872"/>
      <c r="AB7" s="1878"/>
    </row>
    <row r="8" spans="1:28">
      <c r="A8" s="254" t="s">
        <v>528</v>
      </c>
      <c r="B8" s="1222">
        <v>2258</v>
      </c>
      <c r="C8" s="1223">
        <v>1316</v>
      </c>
      <c r="D8" s="915">
        <v>25</v>
      </c>
      <c r="E8" s="1025">
        <v>3599</v>
      </c>
      <c r="F8" s="1222">
        <v>7078</v>
      </c>
      <c r="G8" s="1223">
        <v>606</v>
      </c>
      <c r="H8" s="1223">
        <v>9028</v>
      </c>
      <c r="I8" s="915">
        <v>3</v>
      </c>
      <c r="J8" s="1025">
        <v>16715</v>
      </c>
      <c r="K8" s="1025">
        <v>20314</v>
      </c>
      <c r="L8" s="1620">
        <v>4860</v>
      </c>
      <c r="M8" s="551">
        <v>37477</v>
      </c>
      <c r="N8" s="551">
        <v>10830</v>
      </c>
      <c r="O8" s="1025">
        <v>53167</v>
      </c>
      <c r="P8" s="1620">
        <v>14646</v>
      </c>
      <c r="Q8" s="551">
        <v>283</v>
      </c>
      <c r="R8" s="551">
        <v>465</v>
      </c>
      <c r="S8" s="551">
        <v>18786</v>
      </c>
      <c r="T8" s="1025">
        <v>34180</v>
      </c>
      <c r="U8" s="1620">
        <v>73481</v>
      </c>
      <c r="V8" s="608">
        <v>-13866</v>
      </c>
      <c r="W8" s="1223">
        <v>1715734</v>
      </c>
      <c r="X8" s="1223">
        <v>1587453.4783240817</v>
      </c>
      <c r="Y8" s="1224">
        <v>1.0808089959343863</v>
      </c>
      <c r="Z8" s="1223">
        <v>5777250</v>
      </c>
      <c r="AA8" s="1223">
        <v>1715734</v>
      </c>
      <c r="AB8" s="496" t="s">
        <v>12</v>
      </c>
    </row>
    <row r="9" spans="1:28">
      <c r="A9" s="1225" t="s">
        <v>529</v>
      </c>
      <c r="B9" s="524">
        <v>1163</v>
      </c>
      <c r="C9" s="521">
        <v>1294</v>
      </c>
      <c r="D9" s="522">
        <v>28</v>
      </c>
      <c r="E9" s="525">
        <v>2485</v>
      </c>
      <c r="F9" s="524">
        <v>11484</v>
      </c>
      <c r="G9" s="521">
        <v>850</v>
      </c>
      <c r="H9" s="521">
        <v>10520</v>
      </c>
      <c r="I9" s="522">
        <v>0</v>
      </c>
      <c r="J9" s="525">
        <v>22854</v>
      </c>
      <c r="K9" s="525">
        <v>25339</v>
      </c>
      <c r="L9" s="607">
        <v>8060</v>
      </c>
      <c r="M9" s="549">
        <v>22680</v>
      </c>
      <c r="N9" s="549">
        <v>16338</v>
      </c>
      <c r="O9" s="525">
        <v>47078</v>
      </c>
      <c r="P9" s="607">
        <v>18728</v>
      </c>
      <c r="Q9" s="549">
        <v>610</v>
      </c>
      <c r="R9" s="549">
        <v>651</v>
      </c>
      <c r="S9" s="549">
        <v>13767</v>
      </c>
      <c r="T9" s="525">
        <v>33756</v>
      </c>
      <c r="U9" s="607">
        <v>72417</v>
      </c>
      <c r="V9" s="550">
        <v>-8417</v>
      </c>
      <c r="W9" s="521">
        <v>1707317</v>
      </c>
      <c r="X9" s="521">
        <v>1606147.8785456568</v>
      </c>
      <c r="Y9" s="523">
        <v>1.062988671719288</v>
      </c>
      <c r="Z9" s="521">
        <v>5779514</v>
      </c>
      <c r="AA9" s="521">
        <v>1707317</v>
      </c>
      <c r="AB9" s="1226" t="s">
        <v>12</v>
      </c>
    </row>
    <row r="10" spans="1:28">
      <c r="A10" s="1225" t="s">
        <v>530</v>
      </c>
      <c r="B10" s="1227">
        <v>1689</v>
      </c>
      <c r="C10" s="1228">
        <v>1689</v>
      </c>
      <c r="D10" s="1228">
        <v>54</v>
      </c>
      <c r="E10" s="526">
        <v>3432</v>
      </c>
      <c r="F10" s="1227">
        <v>10689</v>
      </c>
      <c r="G10" s="1228">
        <v>824</v>
      </c>
      <c r="H10" s="1228">
        <v>12093</v>
      </c>
      <c r="I10" s="1621">
        <v>1</v>
      </c>
      <c r="J10" s="1229">
        <v>23607</v>
      </c>
      <c r="K10" s="527">
        <v>27039</v>
      </c>
      <c r="L10" s="1227">
        <v>9620</v>
      </c>
      <c r="M10" s="1228">
        <v>29344</v>
      </c>
      <c r="N10" s="1230">
        <v>21370</v>
      </c>
      <c r="O10" s="528">
        <v>60334</v>
      </c>
      <c r="P10" s="1231">
        <v>15157</v>
      </c>
      <c r="Q10" s="1230">
        <v>684</v>
      </c>
      <c r="R10" s="1230">
        <v>593</v>
      </c>
      <c r="S10" s="529">
        <v>16372</v>
      </c>
      <c r="T10" s="528">
        <v>32806</v>
      </c>
      <c r="U10" s="530">
        <v>87373</v>
      </c>
      <c r="V10" s="531">
        <v>-5767</v>
      </c>
      <c r="W10" s="1232">
        <v>1701550</v>
      </c>
      <c r="X10" s="532">
        <v>1605344.8771316998</v>
      </c>
      <c r="Y10" s="560">
        <v>1.0599280093883576</v>
      </c>
      <c r="Z10" s="532">
        <v>5779881</v>
      </c>
      <c r="AA10" s="532">
        <v>1701550</v>
      </c>
      <c r="AB10" s="1233" t="s">
        <v>12</v>
      </c>
    </row>
    <row r="11" spans="1:28">
      <c r="A11" s="1225" t="s">
        <v>531</v>
      </c>
      <c r="B11" s="1234">
        <v>2719</v>
      </c>
      <c r="C11" s="1235">
        <v>1613</v>
      </c>
      <c r="D11" s="1235">
        <v>61</v>
      </c>
      <c r="E11" s="541">
        <v>4393</v>
      </c>
      <c r="F11" s="1234">
        <v>6560</v>
      </c>
      <c r="G11" s="1235">
        <v>755</v>
      </c>
      <c r="H11" s="1235">
        <v>9702</v>
      </c>
      <c r="I11" s="1622">
        <v>1</v>
      </c>
      <c r="J11" s="1236">
        <v>17018</v>
      </c>
      <c r="K11" s="542">
        <v>21411</v>
      </c>
      <c r="L11" s="1234">
        <v>9192</v>
      </c>
      <c r="M11" s="1235">
        <v>30828</v>
      </c>
      <c r="N11" s="1237">
        <v>16253</v>
      </c>
      <c r="O11" s="543">
        <v>56273</v>
      </c>
      <c r="P11" s="1238">
        <v>16257</v>
      </c>
      <c r="Q11" s="1237">
        <v>642</v>
      </c>
      <c r="R11" s="1237">
        <v>631</v>
      </c>
      <c r="S11" s="544">
        <v>9856</v>
      </c>
      <c r="T11" s="543">
        <v>27386</v>
      </c>
      <c r="U11" s="545">
        <v>77684</v>
      </c>
      <c r="V11" s="546">
        <v>-5975</v>
      </c>
      <c r="W11" s="547">
        <v>1695575</v>
      </c>
      <c r="X11" s="548">
        <v>1606546.4891676512</v>
      </c>
      <c r="Y11" s="561">
        <v>1.0554160812853131</v>
      </c>
      <c r="Z11" s="532">
        <v>5781441</v>
      </c>
      <c r="AA11" s="532">
        <v>1695575</v>
      </c>
      <c r="AB11" s="1233" t="s">
        <v>12</v>
      </c>
    </row>
    <row r="12" spans="1:28">
      <c r="A12" s="1225" t="s">
        <v>532</v>
      </c>
      <c r="B12" s="1234">
        <v>2793</v>
      </c>
      <c r="C12" s="1235">
        <v>1489</v>
      </c>
      <c r="D12" s="1235">
        <v>61</v>
      </c>
      <c r="E12" s="541">
        <v>4343</v>
      </c>
      <c r="F12" s="1234">
        <v>4980</v>
      </c>
      <c r="G12" s="1235">
        <v>721</v>
      </c>
      <c r="H12" s="1235">
        <v>9043</v>
      </c>
      <c r="I12" s="1622">
        <v>1</v>
      </c>
      <c r="J12" s="1236">
        <v>14745</v>
      </c>
      <c r="K12" s="542">
        <v>19088</v>
      </c>
      <c r="L12" s="1234">
        <v>10112</v>
      </c>
      <c r="M12" s="1235">
        <v>33290</v>
      </c>
      <c r="N12" s="1237">
        <v>12125</v>
      </c>
      <c r="O12" s="543">
        <v>55527</v>
      </c>
      <c r="P12" s="1238">
        <v>20888</v>
      </c>
      <c r="Q12" s="1237">
        <v>67</v>
      </c>
      <c r="R12" s="1237">
        <v>663</v>
      </c>
      <c r="S12" s="544">
        <v>9765</v>
      </c>
      <c r="T12" s="543">
        <v>31383</v>
      </c>
      <c r="U12" s="545">
        <v>74615</v>
      </c>
      <c r="V12" s="546">
        <v>-12295</v>
      </c>
      <c r="W12" s="547">
        <v>1683280</v>
      </c>
      <c r="X12" s="548">
        <v>1606546.4891676512</v>
      </c>
      <c r="Y12" s="561">
        <v>1.047763019215276</v>
      </c>
      <c r="Z12" s="532">
        <v>5782568</v>
      </c>
      <c r="AA12" s="532">
        <v>1683280</v>
      </c>
      <c r="AB12" s="1233" t="s">
        <v>12</v>
      </c>
    </row>
    <row r="13" spans="1:28">
      <c r="A13" s="1225" t="s">
        <v>533</v>
      </c>
      <c r="B13" s="1234"/>
      <c r="C13" s="1235"/>
      <c r="D13" s="1235"/>
      <c r="E13" s="541"/>
      <c r="F13" s="1234"/>
      <c r="G13" s="1235"/>
      <c r="H13" s="1235"/>
      <c r="I13" s="1622"/>
      <c r="J13" s="1236"/>
      <c r="K13" s="542"/>
      <c r="L13" s="1234"/>
      <c r="M13" s="1235"/>
      <c r="N13" s="1237"/>
      <c r="O13" s="543"/>
      <c r="P13" s="1238"/>
      <c r="Q13" s="1237"/>
      <c r="R13" s="1237"/>
      <c r="S13" s="544"/>
      <c r="T13" s="543"/>
      <c r="U13" s="545"/>
      <c r="V13" s="546"/>
      <c r="W13" s="547"/>
      <c r="X13" s="548"/>
      <c r="Y13" s="561"/>
      <c r="Z13" s="532"/>
      <c r="AA13" s="532"/>
      <c r="AB13" s="1233" t="s">
        <v>12</v>
      </c>
    </row>
    <row r="14" spans="1:28">
      <c r="A14" s="1225" t="s">
        <v>534</v>
      </c>
      <c r="B14" s="1239"/>
      <c r="C14" s="1240"/>
      <c r="D14" s="1240"/>
      <c r="E14" s="618"/>
      <c r="F14" s="1239"/>
      <c r="G14" s="1240"/>
      <c r="H14" s="1240"/>
      <c r="I14" s="1623"/>
      <c r="J14" s="1241"/>
      <c r="K14" s="619"/>
      <c r="L14" s="1239"/>
      <c r="M14" s="1240"/>
      <c r="N14" s="1242"/>
      <c r="O14" s="620"/>
      <c r="P14" s="1243"/>
      <c r="Q14" s="1242"/>
      <c r="R14" s="1242"/>
      <c r="S14" s="621"/>
      <c r="T14" s="620"/>
      <c r="U14" s="622"/>
      <c r="V14" s="623"/>
      <c r="W14" s="624"/>
      <c r="X14" s="625"/>
      <c r="Y14" s="626"/>
      <c r="Z14" s="532"/>
      <c r="AA14" s="532"/>
      <c r="AB14" s="1233" t="s">
        <v>12</v>
      </c>
    </row>
    <row r="15" spans="1:28">
      <c r="A15" s="1225" t="s">
        <v>535</v>
      </c>
      <c r="B15" s="1234"/>
      <c r="C15" s="1235"/>
      <c r="D15" s="1235"/>
      <c r="E15" s="541"/>
      <c r="F15" s="1234"/>
      <c r="G15" s="1235"/>
      <c r="H15" s="1235"/>
      <c r="I15" s="1622"/>
      <c r="J15" s="1236"/>
      <c r="K15" s="542"/>
      <c r="L15" s="1234"/>
      <c r="M15" s="1235"/>
      <c r="N15" s="1237"/>
      <c r="O15" s="543"/>
      <c r="P15" s="1238"/>
      <c r="Q15" s="1237"/>
      <c r="R15" s="1237"/>
      <c r="S15" s="544"/>
      <c r="T15" s="543"/>
      <c r="U15" s="545"/>
      <c r="V15" s="546"/>
      <c r="W15" s="1244"/>
      <c r="X15" s="548"/>
      <c r="Y15" s="561"/>
      <c r="Z15" s="532"/>
      <c r="AA15" s="532"/>
      <c r="AB15" s="1233" t="s">
        <v>12</v>
      </c>
    </row>
    <row r="16" spans="1:28">
      <c r="A16" s="1225" t="s">
        <v>536</v>
      </c>
      <c r="B16" s="1234"/>
      <c r="C16" s="1235"/>
      <c r="D16" s="1235"/>
      <c r="E16" s="541"/>
      <c r="F16" s="1234"/>
      <c r="G16" s="1235"/>
      <c r="H16" s="1235"/>
      <c r="I16" s="1622"/>
      <c r="J16" s="1236"/>
      <c r="K16" s="542"/>
      <c r="L16" s="1234"/>
      <c r="M16" s="1235"/>
      <c r="N16" s="1237"/>
      <c r="O16" s="543"/>
      <c r="P16" s="1238"/>
      <c r="Q16" s="1237"/>
      <c r="R16" s="1237"/>
      <c r="S16" s="544"/>
      <c r="T16" s="543"/>
      <c r="U16" s="545"/>
      <c r="V16" s="546"/>
      <c r="W16" s="1244"/>
      <c r="X16" s="548"/>
      <c r="Y16" s="561"/>
      <c r="Z16" s="675"/>
      <c r="AA16" s="675"/>
      <c r="AB16" s="1233" t="s">
        <v>12</v>
      </c>
    </row>
    <row r="17" spans="1:28">
      <c r="A17" s="1225" t="s">
        <v>537</v>
      </c>
      <c r="B17" s="1234"/>
      <c r="C17" s="1235"/>
      <c r="D17" s="1235"/>
      <c r="E17" s="541"/>
      <c r="F17" s="1234"/>
      <c r="G17" s="1235"/>
      <c r="H17" s="1235"/>
      <c r="I17" s="1622"/>
      <c r="J17" s="1236"/>
      <c r="K17" s="542"/>
      <c r="L17" s="1234"/>
      <c r="M17" s="1235"/>
      <c r="N17" s="1237"/>
      <c r="O17" s="543"/>
      <c r="P17" s="1238"/>
      <c r="Q17" s="1237"/>
      <c r="R17" s="1237"/>
      <c r="S17" s="544"/>
      <c r="T17" s="543"/>
      <c r="U17" s="545"/>
      <c r="V17" s="546"/>
      <c r="W17" s="1244"/>
      <c r="X17" s="548"/>
      <c r="Y17" s="561"/>
      <c r="Z17" s="675"/>
      <c r="AA17" s="675"/>
      <c r="AB17" s="1233" t="s">
        <v>12</v>
      </c>
    </row>
    <row r="18" spans="1:28">
      <c r="A18" s="1225" t="s">
        <v>538</v>
      </c>
      <c r="B18" s="1234"/>
      <c r="C18" s="1235"/>
      <c r="D18" s="1235"/>
      <c r="E18" s="541"/>
      <c r="F18" s="1234"/>
      <c r="G18" s="1235"/>
      <c r="H18" s="1235"/>
      <c r="I18" s="1622"/>
      <c r="J18" s="1236"/>
      <c r="K18" s="542"/>
      <c r="L18" s="1234"/>
      <c r="M18" s="1235"/>
      <c r="N18" s="1237"/>
      <c r="O18" s="543"/>
      <c r="P18" s="1238"/>
      <c r="Q18" s="1237"/>
      <c r="R18" s="1237"/>
      <c r="S18" s="544"/>
      <c r="T18" s="543"/>
      <c r="U18" s="545"/>
      <c r="V18" s="546"/>
      <c r="W18" s="1244"/>
      <c r="X18" s="548"/>
      <c r="Y18" s="561"/>
      <c r="Z18" s="675"/>
      <c r="AA18" s="675"/>
      <c r="AB18" s="1233" t="s">
        <v>12</v>
      </c>
    </row>
    <row r="19" spans="1:28" ht="13.5" thickBot="1">
      <c r="A19" s="1225" t="s">
        <v>539</v>
      </c>
      <c r="B19" s="1369"/>
      <c r="C19" s="1370"/>
      <c r="D19" s="1370"/>
      <c r="E19" s="541"/>
      <c r="F19" s="1369"/>
      <c r="G19" s="1370"/>
      <c r="H19" s="1370"/>
      <c r="I19" s="728"/>
      <c r="J19" s="1236"/>
      <c r="K19" s="542"/>
      <c r="L19" s="1369"/>
      <c r="M19" s="1370"/>
      <c r="N19" s="1371"/>
      <c r="O19" s="543"/>
      <c r="P19" s="1372"/>
      <c r="Q19" s="1371"/>
      <c r="R19" s="1371"/>
      <c r="S19" s="729"/>
      <c r="T19" s="543"/>
      <c r="U19" s="545"/>
      <c r="V19" s="546"/>
      <c r="W19" s="730"/>
      <c r="X19" s="548"/>
      <c r="Y19" s="561"/>
      <c r="Z19" s="675"/>
      <c r="AA19" s="675"/>
      <c r="AB19" s="1373" t="s">
        <v>12</v>
      </c>
    </row>
    <row r="20" spans="1:28" ht="13.5" thickBot="1">
      <c r="A20" s="1245" t="s">
        <v>822</v>
      </c>
      <c r="B20" s="731">
        <f>SUM(B8:B19)</f>
        <v>10622</v>
      </c>
      <c r="C20" s="732">
        <f t="shared" ref="C20:U20" si="0">SUM(C8:C19)</f>
        <v>7401</v>
      </c>
      <c r="D20" s="732">
        <f t="shared" si="0"/>
        <v>229</v>
      </c>
      <c r="E20" s="733">
        <f t="shared" si="0"/>
        <v>18252</v>
      </c>
      <c r="F20" s="731">
        <f t="shared" si="0"/>
        <v>40791</v>
      </c>
      <c r="G20" s="732">
        <f t="shared" si="0"/>
        <v>3756</v>
      </c>
      <c r="H20" s="732">
        <f t="shared" si="0"/>
        <v>50386</v>
      </c>
      <c r="I20" s="732">
        <f>SUM(I8:I19)</f>
        <v>6</v>
      </c>
      <c r="J20" s="733">
        <f t="shared" si="0"/>
        <v>94939</v>
      </c>
      <c r="K20" s="734">
        <f t="shared" si="0"/>
        <v>113191</v>
      </c>
      <c r="L20" s="731">
        <f t="shared" si="0"/>
        <v>41844</v>
      </c>
      <c r="M20" s="732">
        <f t="shared" si="0"/>
        <v>153619</v>
      </c>
      <c r="N20" s="732">
        <f t="shared" si="0"/>
        <v>76916</v>
      </c>
      <c r="O20" s="733">
        <f t="shared" si="0"/>
        <v>272379</v>
      </c>
      <c r="P20" s="731">
        <f t="shared" si="0"/>
        <v>85676</v>
      </c>
      <c r="Q20" s="732">
        <f t="shared" si="0"/>
        <v>2286</v>
      </c>
      <c r="R20" s="732">
        <f t="shared" si="0"/>
        <v>3003</v>
      </c>
      <c r="S20" s="732">
        <f t="shared" si="0"/>
        <v>68546</v>
      </c>
      <c r="T20" s="733">
        <f t="shared" si="0"/>
        <v>159511</v>
      </c>
      <c r="U20" s="731">
        <f t="shared" si="0"/>
        <v>385570</v>
      </c>
      <c r="V20" s="735">
        <f>SUM(V8:V19)</f>
        <v>-46320</v>
      </c>
      <c r="W20" s="736">
        <f>W11</f>
        <v>1695575</v>
      </c>
      <c r="X20" s="737">
        <f>X11</f>
        <v>1606546.4891676512</v>
      </c>
      <c r="Y20" s="1392">
        <f>Y11</f>
        <v>1.0554160812853131</v>
      </c>
      <c r="Z20" s="1393">
        <f>Z11</f>
        <v>5781441</v>
      </c>
      <c r="AA20" s="1393">
        <f>AA11</f>
        <v>1695575</v>
      </c>
      <c r="AB20" s="288" t="s">
        <v>12</v>
      </c>
    </row>
    <row r="21" spans="1:28" ht="15">
      <c r="A21" s="108"/>
      <c r="B21" s="109"/>
      <c r="C21" s="109"/>
      <c r="D21" s="109"/>
      <c r="E21" s="109"/>
      <c r="F21" s="109"/>
      <c r="G21" s="109"/>
      <c r="H21" s="109"/>
      <c r="I21" s="109"/>
      <c r="J21" s="110"/>
      <c r="K21" s="109"/>
      <c r="L21" s="109"/>
      <c r="M21" s="109"/>
      <c r="N21" s="109"/>
      <c r="O21" s="109"/>
      <c r="P21" s="141"/>
      <c r="Q21" s="141"/>
      <c r="R21" s="141"/>
      <c r="S21" s="141"/>
      <c r="T21" s="141"/>
      <c r="U21" s="141"/>
      <c r="W21" s="141"/>
    </row>
    <row r="22" spans="1:28" ht="16.5">
      <c r="A22" s="1879" t="s">
        <v>823</v>
      </c>
      <c r="B22" s="1879"/>
      <c r="C22" s="1879"/>
      <c r="D22" s="1879"/>
      <c r="E22" s="1879"/>
      <c r="F22" s="1879"/>
      <c r="G22" s="1879"/>
      <c r="H22" s="1879"/>
      <c r="I22" s="1879"/>
      <c r="J22" s="1879"/>
      <c r="K22" s="1879"/>
      <c r="L22" s="1879"/>
      <c r="M22" s="1879"/>
      <c r="N22" s="1879"/>
      <c r="O22" s="1879"/>
      <c r="P22" s="142"/>
      <c r="Q22" s="142"/>
      <c r="R22" s="142"/>
      <c r="S22" s="142"/>
      <c r="T22" s="142"/>
      <c r="U22" s="142"/>
      <c r="V22" s="1"/>
    </row>
    <row r="23" spans="1:28" ht="16.5">
      <c r="A23" s="1879" t="s">
        <v>824</v>
      </c>
      <c r="B23" s="1879"/>
      <c r="C23" s="1879"/>
      <c r="D23" s="1879"/>
      <c r="E23" s="1879"/>
      <c r="F23" s="1879"/>
      <c r="G23" s="1879"/>
      <c r="H23" s="1879"/>
      <c r="I23" s="1879"/>
      <c r="J23" s="1879"/>
      <c r="K23" s="1879"/>
      <c r="L23" s="1879"/>
      <c r="M23" s="1879"/>
      <c r="N23" s="1879"/>
      <c r="O23" s="1879"/>
      <c r="P23" s="417"/>
      <c r="Q23" s="142"/>
      <c r="R23" s="142"/>
      <c r="S23" s="142"/>
      <c r="T23" s="142"/>
      <c r="U23" s="142"/>
      <c r="W23" s="111"/>
    </row>
    <row r="24" spans="1:28" ht="16.5">
      <c r="A24" s="1879" t="s">
        <v>825</v>
      </c>
      <c r="B24" s="1879"/>
      <c r="C24" s="1879"/>
      <c r="D24" s="1879"/>
      <c r="E24" s="1879"/>
      <c r="F24" s="1879"/>
      <c r="G24" s="1879"/>
      <c r="H24" s="1879"/>
      <c r="I24" s="1879"/>
      <c r="J24" s="1879"/>
      <c r="K24" s="1879"/>
      <c r="L24" s="1879"/>
      <c r="M24" s="1879"/>
      <c r="N24" s="1879"/>
      <c r="O24" s="1879"/>
      <c r="P24" s="142"/>
      <c r="Q24" s="142"/>
      <c r="R24" s="142"/>
      <c r="S24" s="142"/>
      <c r="T24" s="142"/>
      <c r="U24" s="142"/>
      <c r="Y24" s="427"/>
    </row>
    <row r="26" spans="1:28" ht="15">
      <c r="A26" s="1869" t="s">
        <v>826</v>
      </c>
      <c r="B26" s="1869"/>
      <c r="C26" s="1869"/>
      <c r="D26" s="1869"/>
      <c r="E26" s="1869"/>
      <c r="F26" s="1869"/>
      <c r="G26" s="1869"/>
      <c r="H26" s="1869"/>
      <c r="I26" s="1869"/>
      <c r="J26" s="1869"/>
      <c r="K26" s="1869"/>
      <c r="L26" s="1869"/>
      <c r="M26" s="1869"/>
      <c r="N26" s="1869"/>
      <c r="O26" s="1869"/>
    </row>
    <row r="27" spans="1:28">
      <c r="T27" s="58"/>
    </row>
  </sheetData>
  <mergeCells count="33">
    <mergeCell ref="A23:O23"/>
    <mergeCell ref="N6:N7"/>
    <mergeCell ref="O6:O7"/>
    <mergeCell ref="K6:K7"/>
    <mergeCell ref="L6:L7"/>
    <mergeCell ref="A1:AB1"/>
    <mergeCell ref="A2:AB2"/>
    <mergeCell ref="A26:O26"/>
    <mergeCell ref="Z5:Z7"/>
    <mergeCell ref="Q6:Q7"/>
    <mergeCell ref="S6:S7"/>
    <mergeCell ref="F6:J6"/>
    <mergeCell ref="AA5:AA7"/>
    <mergeCell ref="AB5:AB7"/>
    <mergeCell ref="A24:O24"/>
    <mergeCell ref="V6:V7"/>
    <mergeCell ref="R6:R7"/>
    <mergeCell ref="T6:T7"/>
    <mergeCell ref="M6:M7"/>
    <mergeCell ref="U6:U7"/>
    <mergeCell ref="A22:O22"/>
    <mergeCell ref="A3:AB3"/>
    <mergeCell ref="A4:AB4"/>
    <mergeCell ref="A5:A7"/>
    <mergeCell ref="B5:K5"/>
    <mergeCell ref="L5:O5"/>
    <mergeCell ref="P5:T5"/>
    <mergeCell ref="U5:V5"/>
    <mergeCell ref="W5:W7"/>
    <mergeCell ref="X5:X7"/>
    <mergeCell ref="Y5:Y7"/>
    <mergeCell ref="B6:E6"/>
    <mergeCell ref="P6:P7"/>
  </mergeCells>
  <printOptions horizontalCentered="1" verticalCentered="1"/>
  <pageMargins left="0.25" right="0.25" top="0.25" bottom="0.25" header="0.3" footer="0.3"/>
  <pageSetup paperSize="5" scale="61" orientation="landscape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P43"/>
  <sheetViews>
    <sheetView zoomScaleNormal="100" workbookViewId="0">
      <selection activeCell="L41" sqref="L41"/>
    </sheetView>
  </sheetViews>
  <sheetFormatPr defaultColWidth="9.28515625" defaultRowHeight="12.75"/>
  <cols>
    <col min="1" max="1" width="12.28515625" bestFit="1" customWidth="1"/>
    <col min="2" max="2" width="11.5703125" customWidth="1"/>
    <col min="3" max="4" width="12.5703125" customWidth="1"/>
    <col min="5" max="5" width="13.5703125" customWidth="1"/>
    <col min="6" max="6" width="14" customWidth="1"/>
    <col min="7" max="7" width="13.7109375" customWidth="1"/>
    <col min="8" max="8" width="14.5703125" customWidth="1"/>
    <col min="9" max="9" width="13.5703125" customWidth="1"/>
  </cols>
  <sheetData>
    <row r="1" spans="1:10" ht="15.75">
      <c r="A1" s="1897" t="s">
        <v>827</v>
      </c>
      <c r="B1" s="1867"/>
      <c r="C1" s="1867"/>
      <c r="D1" s="1867"/>
      <c r="E1" s="1867"/>
      <c r="F1" s="1867"/>
      <c r="G1" s="1867"/>
      <c r="H1" s="1867"/>
      <c r="I1" s="1867"/>
    </row>
    <row r="2" spans="1:10" ht="15.75">
      <c r="A2" s="1868" t="s">
        <v>1</v>
      </c>
      <c r="B2" s="1796"/>
      <c r="C2" s="1796"/>
      <c r="D2" s="1796"/>
      <c r="E2" s="1796"/>
      <c r="F2" s="1796"/>
      <c r="G2" s="1796"/>
      <c r="H2" s="1796"/>
      <c r="I2" s="1796"/>
    </row>
    <row r="3" spans="1:10" ht="15.75">
      <c r="A3" s="1842" t="s">
        <v>2</v>
      </c>
      <c r="B3" s="1796"/>
      <c r="C3" s="1796"/>
      <c r="D3" s="1796"/>
      <c r="E3" s="1796"/>
      <c r="F3" s="1796"/>
      <c r="G3" s="1796"/>
      <c r="H3" s="1796"/>
      <c r="I3" s="1796"/>
    </row>
    <row r="4" spans="1:10" ht="16.5" customHeight="1" thickBot="1">
      <c r="A4" s="1898"/>
      <c r="B4" s="1868"/>
      <c r="C4" s="1868"/>
      <c r="D4" s="1868"/>
      <c r="E4" s="1868"/>
      <c r="F4" s="1868"/>
      <c r="G4" s="1868"/>
      <c r="H4" s="1868"/>
      <c r="I4" s="1868"/>
    </row>
    <row r="5" spans="1:10" ht="75" customHeight="1" thickBot="1">
      <c r="A5" s="649" t="s">
        <v>518</v>
      </c>
      <c r="B5" s="113" t="s">
        <v>828</v>
      </c>
      <c r="C5" s="113" t="s">
        <v>829</v>
      </c>
      <c r="D5" s="650" t="s">
        <v>830</v>
      </c>
      <c r="E5" s="113" t="s">
        <v>831</v>
      </c>
      <c r="F5" s="113" t="s">
        <v>832</v>
      </c>
      <c r="G5" s="113" t="s">
        <v>833</v>
      </c>
      <c r="H5" s="650" t="s">
        <v>834</v>
      </c>
      <c r="I5" s="651" t="s">
        <v>835</v>
      </c>
    </row>
    <row r="6" spans="1:10">
      <c r="A6" s="114" t="s">
        <v>528</v>
      </c>
      <c r="B6" s="129">
        <v>1715734</v>
      </c>
      <c r="C6" s="151">
        <v>11181</v>
      </c>
      <c r="D6" s="143">
        <v>6.516744437074745E-3</v>
      </c>
      <c r="E6" s="152">
        <v>7227</v>
      </c>
      <c r="F6" s="151">
        <v>995</v>
      </c>
      <c r="G6" s="115">
        <v>8222</v>
      </c>
      <c r="H6" s="116">
        <v>0.73535461944369918</v>
      </c>
      <c r="I6" s="117">
        <v>4.7921181255369425E-3</v>
      </c>
    </row>
    <row r="7" spans="1:10">
      <c r="A7" s="1246" t="s">
        <v>529</v>
      </c>
      <c r="B7" s="129">
        <v>1707317</v>
      </c>
      <c r="C7" s="255">
        <v>11441</v>
      </c>
      <c r="D7" s="143">
        <v>6.7011574300496046E-3</v>
      </c>
      <c r="E7" s="1247">
        <v>4244</v>
      </c>
      <c r="F7" s="255">
        <v>1021</v>
      </c>
      <c r="G7" s="129">
        <v>5265</v>
      </c>
      <c r="H7" s="143">
        <v>0.46018704658683679</v>
      </c>
      <c r="I7" s="144">
        <v>3.083785846447965E-3</v>
      </c>
    </row>
    <row r="8" spans="1:10">
      <c r="A8" s="1246" t="s">
        <v>530</v>
      </c>
      <c r="B8" s="129">
        <v>1701550</v>
      </c>
      <c r="C8" s="255">
        <v>13084</v>
      </c>
      <c r="D8" s="143">
        <v>7.6894596103552646E-3</v>
      </c>
      <c r="E8" s="1247">
        <v>2</v>
      </c>
      <c r="F8" s="255">
        <v>1053</v>
      </c>
      <c r="G8" s="129">
        <v>1055</v>
      </c>
      <c r="H8" s="143">
        <v>8.0632833995719966E-2</v>
      </c>
      <c r="I8" s="144">
        <v>6.2002292027856952E-4</v>
      </c>
    </row>
    <row r="9" spans="1:10">
      <c r="A9" s="1246" t="s">
        <v>531</v>
      </c>
      <c r="B9" s="129">
        <v>1695575</v>
      </c>
      <c r="C9" s="255">
        <v>11991</v>
      </c>
      <c r="D9" s="143">
        <v>7.0719372484260501E-3</v>
      </c>
      <c r="E9" s="1247">
        <v>4</v>
      </c>
      <c r="F9" s="255">
        <v>639</v>
      </c>
      <c r="G9" s="129">
        <v>643</v>
      </c>
      <c r="H9" s="143">
        <v>5.3623550996580768E-2</v>
      </c>
      <c r="I9" s="144">
        <v>3.7922238768559339E-4</v>
      </c>
    </row>
    <row r="10" spans="1:10">
      <c r="A10" s="1246" t="s">
        <v>532</v>
      </c>
      <c r="B10" s="129">
        <v>1683280</v>
      </c>
      <c r="C10" s="255">
        <v>10910</v>
      </c>
      <c r="D10" s="143">
        <v>6.481393469892115E-3</v>
      </c>
      <c r="E10" s="1247">
        <v>0</v>
      </c>
      <c r="F10" s="255">
        <v>215</v>
      </c>
      <c r="G10" s="129">
        <v>215</v>
      </c>
      <c r="H10" s="143">
        <v>1.9706691109074245E-2</v>
      </c>
      <c r="I10" s="144">
        <v>1.2772681906753481E-4</v>
      </c>
    </row>
    <row r="11" spans="1:10">
      <c r="A11" s="1246" t="s">
        <v>533</v>
      </c>
      <c r="B11" s="129"/>
      <c r="C11" s="255"/>
      <c r="D11" s="143"/>
      <c r="E11" s="1247"/>
      <c r="F11" s="255"/>
      <c r="G11" s="129"/>
      <c r="H11" s="143"/>
      <c r="I11" s="144"/>
    </row>
    <row r="12" spans="1:10">
      <c r="A12" s="1246" t="s">
        <v>534</v>
      </c>
      <c r="B12" s="129"/>
      <c r="C12" s="255"/>
      <c r="D12" s="143"/>
      <c r="E12" s="1247"/>
      <c r="F12" s="255"/>
      <c r="G12" s="129"/>
      <c r="H12" s="143"/>
      <c r="I12" s="144"/>
    </row>
    <row r="13" spans="1:10">
      <c r="A13" s="1246" t="s">
        <v>535</v>
      </c>
      <c r="B13" s="129"/>
      <c r="C13" s="255"/>
      <c r="D13" s="143"/>
      <c r="E13" s="1247"/>
      <c r="F13" s="255"/>
      <c r="G13" s="129"/>
      <c r="H13" s="143"/>
      <c r="I13" s="144"/>
    </row>
    <row r="14" spans="1:10">
      <c r="A14" s="1246" t="s">
        <v>536</v>
      </c>
      <c r="B14" s="129"/>
      <c r="C14" s="255"/>
      <c r="D14" s="143"/>
      <c r="E14" s="1247"/>
      <c r="F14" s="255"/>
      <c r="G14" s="129"/>
      <c r="H14" s="143"/>
      <c r="I14" s="144"/>
      <c r="J14" s="111"/>
    </row>
    <row r="15" spans="1:10">
      <c r="A15" s="1246" t="s">
        <v>537</v>
      </c>
      <c r="B15" s="129"/>
      <c r="C15" s="255"/>
      <c r="D15" s="143"/>
      <c r="E15" s="1247"/>
      <c r="F15" s="255"/>
      <c r="G15" s="129"/>
      <c r="H15" s="143"/>
      <c r="I15" s="144"/>
    </row>
    <row r="16" spans="1:10">
      <c r="A16" s="1246" t="s">
        <v>538</v>
      </c>
      <c r="B16" s="129"/>
      <c r="C16" s="255"/>
      <c r="D16" s="143"/>
      <c r="E16" s="1247"/>
      <c r="F16" s="255"/>
      <c r="G16" s="129"/>
      <c r="H16" s="143"/>
      <c r="I16" s="144"/>
    </row>
    <row r="17" spans="1:16" ht="13.5" thickBot="1">
      <c r="A17" s="1374" t="s">
        <v>539</v>
      </c>
      <c r="B17" s="145"/>
      <c r="C17" s="255"/>
      <c r="D17" s="143"/>
      <c r="E17" s="1247"/>
      <c r="F17" s="255"/>
      <c r="G17" s="129"/>
      <c r="H17" s="143"/>
      <c r="I17" s="144"/>
    </row>
    <row r="18" spans="1:16" ht="13.5" thickBot="1">
      <c r="A18" s="118" t="s">
        <v>822</v>
      </c>
      <c r="B18" s="119">
        <f>B10</f>
        <v>1683280</v>
      </c>
      <c r="C18" s="119">
        <f>SUM(C6:C17)</f>
        <v>58607</v>
      </c>
      <c r="D18" s="120">
        <f>C18/B18</f>
        <v>3.4817142721353549E-2</v>
      </c>
      <c r="E18" s="119">
        <f>SUM(E6:E17)</f>
        <v>11477</v>
      </c>
      <c r="F18" s="119">
        <f>SUM(F6:F17)</f>
        <v>3923</v>
      </c>
      <c r="G18" s="119">
        <f>SUM(G6:G17)</f>
        <v>15400</v>
      </c>
      <c r="H18" s="120">
        <f>IF(C18=0,0,G18/C18)</f>
        <v>0.2627672462333851</v>
      </c>
      <c r="I18" s="121">
        <f>IF(B18&gt;0,G18/B18,0)</f>
        <v>9.1488047146048197E-3</v>
      </c>
      <c r="J18" s="111"/>
      <c r="K18" s="111"/>
    </row>
    <row r="19" spans="1:16" ht="15" customHeight="1">
      <c r="A19" s="122"/>
      <c r="B19" s="123"/>
      <c r="C19" s="123"/>
      <c r="D19" s="124"/>
      <c r="E19" s="123"/>
      <c r="F19" s="123"/>
      <c r="G19" s="123"/>
      <c r="H19" s="124"/>
      <c r="I19" s="124"/>
    </row>
    <row r="20" spans="1:16" ht="25.5" customHeight="1">
      <c r="A20" s="1899" t="s">
        <v>836</v>
      </c>
      <c r="B20" s="1900"/>
      <c r="C20" s="1900"/>
      <c r="D20" s="1900"/>
      <c r="E20" s="1900"/>
      <c r="F20" s="1900"/>
      <c r="G20" s="1900"/>
      <c r="H20" s="1900"/>
      <c r="I20" s="1901"/>
      <c r="J20" s="125"/>
      <c r="K20" s="125"/>
      <c r="L20" s="125"/>
    </row>
    <row r="21" spans="1:16">
      <c r="A21" s="1903" t="s">
        <v>837</v>
      </c>
      <c r="B21" s="1904"/>
      <c r="C21" s="1904"/>
      <c r="D21" s="1904"/>
      <c r="E21" s="1904"/>
      <c r="F21" s="1904"/>
      <c r="G21" s="1904"/>
      <c r="H21" s="1904"/>
      <c r="I21" s="1904"/>
      <c r="J21" s="653"/>
      <c r="K21" s="653"/>
      <c r="L21" s="653"/>
      <c r="M21" s="126"/>
      <c r="N21" s="126"/>
      <c r="O21" s="126"/>
      <c r="P21" s="126"/>
    </row>
    <row r="22" spans="1:16" ht="25.5" customHeight="1">
      <c r="A22" s="1902" t="s">
        <v>838</v>
      </c>
      <c r="B22" s="1901"/>
      <c r="C22" s="1901"/>
      <c r="D22" s="1901"/>
      <c r="E22" s="1901"/>
      <c r="F22" s="1901"/>
      <c r="G22" s="1901"/>
      <c r="H22" s="1901"/>
      <c r="I22" s="1901"/>
      <c r="J22" s="653"/>
      <c r="K22" s="653"/>
      <c r="L22" s="653"/>
      <c r="M22" s="126"/>
      <c r="N22" s="126"/>
      <c r="O22" s="126"/>
      <c r="P22" s="126"/>
    </row>
    <row r="23" spans="1:16" ht="12.75" customHeight="1">
      <c r="A23" s="1887"/>
      <c r="B23" s="1648"/>
      <c r="C23" s="1648"/>
      <c r="D23" s="1648"/>
      <c r="E23" s="1648"/>
      <c r="F23" s="1648"/>
      <c r="G23" s="1648"/>
      <c r="H23" s="1648"/>
      <c r="I23" s="630"/>
      <c r="J23" s="125"/>
      <c r="K23" s="125"/>
      <c r="L23" s="125"/>
    </row>
    <row r="24" spans="1:16" ht="27" customHeight="1">
      <c r="A24" s="1648" t="s">
        <v>23</v>
      </c>
      <c r="B24" s="1648"/>
      <c r="C24" s="1648"/>
      <c r="D24" s="1648"/>
      <c r="E24" s="1648"/>
      <c r="F24" s="1648"/>
      <c r="G24" s="1648"/>
      <c r="H24" s="1648"/>
      <c r="I24" s="1648"/>
      <c r="J24" s="125"/>
      <c r="K24" s="125"/>
      <c r="L24" s="125"/>
    </row>
    <row r="25" spans="1:16" ht="25.5" customHeight="1">
      <c r="A25" s="1896" t="s">
        <v>839</v>
      </c>
      <c r="B25" s="1896"/>
      <c r="C25" s="1896"/>
      <c r="D25" s="1896"/>
      <c r="E25" s="1896"/>
      <c r="F25" s="1896"/>
      <c r="G25" s="1896"/>
      <c r="H25" s="1896"/>
      <c r="I25" s="1896"/>
      <c r="J25" s="125"/>
      <c r="K25" s="125"/>
      <c r="L25" s="125"/>
    </row>
    <row r="26" spans="1:16" ht="13.5" thickBot="1">
      <c r="A26" s="127"/>
      <c r="B26" s="128"/>
      <c r="C26" s="128"/>
      <c r="D26" s="142"/>
      <c r="E26" s="128"/>
      <c r="F26" s="128"/>
      <c r="G26" s="128"/>
      <c r="H26" s="142"/>
      <c r="I26" s="142"/>
    </row>
    <row r="27" spans="1:16" ht="15.75">
      <c r="A27" s="1888" t="s">
        <v>840</v>
      </c>
      <c r="B27" s="1889"/>
      <c r="C27" s="1889"/>
      <c r="D27" s="1889"/>
      <c r="E27" s="1889"/>
      <c r="F27" s="1889"/>
      <c r="G27" s="1889"/>
      <c r="H27" s="1889"/>
      <c r="I27" s="1890"/>
    </row>
    <row r="28" spans="1:16" ht="16.5" customHeight="1">
      <c r="A28" s="1891" t="s">
        <v>1</v>
      </c>
      <c r="B28" s="1796"/>
      <c r="C28" s="1796"/>
      <c r="D28" s="1796"/>
      <c r="E28" s="1796"/>
      <c r="F28" s="1796"/>
      <c r="G28" s="1796"/>
      <c r="H28" s="1796"/>
      <c r="I28" s="1892"/>
    </row>
    <row r="29" spans="1:16" ht="16.5" customHeight="1" thickBot="1">
      <c r="A29" s="1893" t="s">
        <v>841</v>
      </c>
      <c r="B29" s="1894"/>
      <c r="C29" s="1894"/>
      <c r="D29" s="1894"/>
      <c r="E29" s="1894"/>
      <c r="F29" s="1894"/>
      <c r="G29" s="1894"/>
      <c r="H29" s="1894"/>
      <c r="I29" s="1895"/>
    </row>
    <row r="30" spans="1:16" ht="75" customHeight="1" thickBot="1">
      <c r="A30" s="649" t="s">
        <v>518</v>
      </c>
      <c r="B30" s="113" t="s">
        <v>828</v>
      </c>
      <c r="C30" s="113" t="s">
        <v>842</v>
      </c>
      <c r="D30" s="650" t="s">
        <v>830</v>
      </c>
      <c r="E30" s="113" t="s">
        <v>831</v>
      </c>
      <c r="F30" s="113" t="s">
        <v>832</v>
      </c>
      <c r="G30" s="113" t="s">
        <v>843</v>
      </c>
      <c r="H30" s="650" t="s">
        <v>844</v>
      </c>
      <c r="I30" s="651" t="s">
        <v>845</v>
      </c>
    </row>
    <row r="31" spans="1:16">
      <c r="A31" s="114" t="s">
        <v>528</v>
      </c>
      <c r="B31" s="129"/>
      <c r="C31" s="151"/>
      <c r="D31" s="116"/>
      <c r="E31" s="152"/>
      <c r="F31" s="151"/>
      <c r="G31" s="115"/>
      <c r="H31" s="116">
        <v>0</v>
      </c>
      <c r="I31" s="117"/>
    </row>
    <row r="32" spans="1:16">
      <c r="A32" s="1246" t="s">
        <v>529</v>
      </c>
      <c r="B32" s="129"/>
      <c r="C32" s="151"/>
      <c r="D32" s="116"/>
      <c r="E32" s="152"/>
      <c r="F32" s="151"/>
      <c r="G32" s="115"/>
      <c r="H32" s="116">
        <f t="shared" ref="H32:H42" si="0">IF(C32=0,0,G32/C32)</f>
        <v>0</v>
      </c>
      <c r="I32" s="117"/>
    </row>
    <row r="33" spans="1:12">
      <c r="A33" s="1246" t="s">
        <v>530</v>
      </c>
      <c r="B33" s="129"/>
      <c r="C33" s="151"/>
      <c r="D33" s="116"/>
      <c r="E33" s="152"/>
      <c r="F33" s="151"/>
      <c r="G33" s="115"/>
      <c r="H33" s="116">
        <f t="shared" si="0"/>
        <v>0</v>
      </c>
      <c r="I33" s="117"/>
    </row>
    <row r="34" spans="1:12">
      <c r="A34" s="1246" t="s">
        <v>531</v>
      </c>
      <c r="B34" s="129"/>
      <c r="C34" s="130"/>
      <c r="D34" s="116"/>
      <c r="E34" s="130"/>
      <c r="F34" s="130"/>
      <c r="G34" s="115"/>
      <c r="H34" s="116">
        <f t="shared" si="0"/>
        <v>0</v>
      </c>
      <c r="I34" s="117"/>
    </row>
    <row r="35" spans="1:12">
      <c r="A35" s="1246" t="s">
        <v>532</v>
      </c>
      <c r="B35" s="115"/>
      <c r="C35" s="130"/>
      <c r="D35" s="116"/>
      <c r="E35" s="130"/>
      <c r="F35" s="130"/>
      <c r="G35" s="115"/>
      <c r="H35" s="116">
        <f t="shared" si="0"/>
        <v>0</v>
      </c>
      <c r="I35" s="117"/>
    </row>
    <row r="36" spans="1:12">
      <c r="A36" s="1246" t="s">
        <v>533</v>
      </c>
      <c r="B36" s="115"/>
      <c r="C36" s="130"/>
      <c r="D36" s="116"/>
      <c r="E36" s="130"/>
      <c r="F36" s="130"/>
      <c r="G36" s="115"/>
      <c r="H36" s="116">
        <f t="shared" si="0"/>
        <v>0</v>
      </c>
      <c r="I36" s="117"/>
    </row>
    <row r="37" spans="1:12">
      <c r="A37" s="1246" t="s">
        <v>534</v>
      </c>
      <c r="B37" s="115"/>
      <c r="C37" s="1248"/>
      <c r="D37" s="116"/>
      <c r="E37" s="1248"/>
      <c r="F37" s="1248"/>
      <c r="G37" s="115"/>
      <c r="H37" s="116">
        <f t="shared" si="0"/>
        <v>0</v>
      </c>
      <c r="I37" s="117"/>
    </row>
    <row r="38" spans="1:12">
      <c r="A38" s="1246" t="s">
        <v>535</v>
      </c>
      <c r="B38" s="115"/>
      <c r="C38" s="1248"/>
      <c r="D38" s="116"/>
      <c r="E38" s="1248"/>
      <c r="F38" s="1248"/>
      <c r="G38" s="115"/>
      <c r="H38" s="116">
        <f t="shared" si="0"/>
        <v>0</v>
      </c>
      <c r="I38" s="117"/>
    </row>
    <row r="39" spans="1:12">
      <c r="A39" s="1246" t="s">
        <v>536</v>
      </c>
      <c r="B39" s="1249"/>
      <c r="C39" s="1248"/>
      <c r="D39" s="116"/>
      <c r="E39" s="1248"/>
      <c r="F39" s="1248"/>
      <c r="G39" s="115"/>
      <c r="H39" s="116">
        <f t="shared" si="0"/>
        <v>0</v>
      </c>
      <c r="I39" s="117"/>
      <c r="J39" s="26"/>
    </row>
    <row r="40" spans="1:12">
      <c r="A40" s="1246" t="s">
        <v>537</v>
      </c>
      <c r="B40" s="1249"/>
      <c r="C40" s="1248"/>
      <c r="D40" s="116"/>
      <c r="E40" s="1248"/>
      <c r="F40" s="1248"/>
      <c r="G40" s="115"/>
      <c r="H40" s="116">
        <f t="shared" si="0"/>
        <v>0</v>
      </c>
      <c r="I40" s="117"/>
    </row>
    <row r="41" spans="1:12">
      <c r="A41" s="1246" t="s">
        <v>538</v>
      </c>
      <c r="B41" s="1249"/>
      <c r="C41" s="1248"/>
      <c r="D41" s="116"/>
      <c r="E41" s="1248"/>
      <c r="F41" s="1248"/>
      <c r="G41" s="115"/>
      <c r="H41" s="116">
        <f t="shared" si="0"/>
        <v>0</v>
      </c>
      <c r="I41" s="117"/>
    </row>
    <row r="42" spans="1:12" ht="13.5" thickBot="1">
      <c r="A42" s="1374" t="s">
        <v>539</v>
      </c>
      <c r="B42" s="1249"/>
      <c r="C42" s="1375"/>
      <c r="D42" s="116"/>
      <c r="E42" s="1375"/>
      <c r="F42" s="1375"/>
      <c r="G42" s="115"/>
      <c r="H42" s="116">
        <f t="shared" si="0"/>
        <v>0</v>
      </c>
      <c r="I42" s="117"/>
    </row>
    <row r="43" spans="1:12" ht="13.5" thickBot="1">
      <c r="A43" s="118" t="s">
        <v>822</v>
      </c>
      <c r="B43" s="119" t="e">
        <f>_xlfn.IFS(B42&lt;&gt;"",B42,B41&lt;&gt;"",B41,B40&lt;&gt;"",B40,B39&lt;&gt;"",B39,B38&lt;&gt;"",B38,B37&lt;&gt;"",B37,B36&lt;&gt;"",B36,B35&lt;&gt;"",B35,B34&lt;&gt;"",B34,B33&lt;&gt;"",B33,B32&lt;&gt;"",B32,B31&lt;&gt;"",B31)</f>
        <v>#N/A</v>
      </c>
      <c r="C43" s="119">
        <f>SUM(C31:C42)</f>
        <v>0</v>
      </c>
      <c r="D43" s="120" t="e">
        <f t="shared" ref="D43" si="1">IF(B43&gt;0,(C43/B43),0)</f>
        <v>#N/A</v>
      </c>
      <c r="E43" s="119">
        <f>SUM(E31:E42)</f>
        <v>0</v>
      </c>
      <c r="F43" s="119">
        <f>SUM(F31:F42)</f>
        <v>0</v>
      </c>
      <c r="G43" s="119">
        <f>SUM(G31:G42)</f>
        <v>0</v>
      </c>
      <c r="H43" s="120">
        <f>IF(C43=0,0,G43/C43)</f>
        <v>0</v>
      </c>
      <c r="I43" s="121" t="e">
        <f>IF(B43&gt;0,G43/B43,0)</f>
        <v>#N/A</v>
      </c>
      <c r="L43" s="26"/>
    </row>
  </sheetData>
  <mergeCells count="13">
    <mergeCell ref="A1:I1"/>
    <mergeCell ref="A4:I4"/>
    <mergeCell ref="A20:I20"/>
    <mergeCell ref="A22:I22"/>
    <mergeCell ref="A2:I2"/>
    <mergeCell ref="A3:I3"/>
    <mergeCell ref="A21:I21"/>
    <mergeCell ref="A23:H23"/>
    <mergeCell ref="A24:I24"/>
    <mergeCell ref="A27:I27"/>
    <mergeCell ref="A28:I28"/>
    <mergeCell ref="A29:I29"/>
    <mergeCell ref="A25:I25"/>
  </mergeCells>
  <printOptions horizontalCentered="1" verticalCentered="1"/>
  <pageMargins left="0.25" right="0.25" top="0.25" bottom="0.25" header="0.3" footer="0.3"/>
  <pageSetup scale="86" orientation="portrait" r:id="rId1"/>
  <customProperties>
    <customPr name="_pios_id" r:id="rId2"/>
  </customProperties>
  <ignoredErrors>
    <ignoredError sqref="D18" formula="1"/>
    <ignoredError sqref="B43" evalErro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30"/>
  <sheetViews>
    <sheetView zoomScaleNormal="100" workbookViewId="0">
      <selection activeCell="N20" sqref="N20"/>
    </sheetView>
  </sheetViews>
  <sheetFormatPr defaultColWidth="8.5703125" defaultRowHeight="12.75"/>
  <cols>
    <col min="1" max="1" width="17.5703125" customWidth="1"/>
    <col min="2" max="10" width="10.5703125" customWidth="1"/>
  </cols>
  <sheetData>
    <row r="1" spans="1:12" ht="15.75">
      <c r="A1" s="1655" t="s">
        <v>846</v>
      </c>
      <c r="B1" s="1655"/>
      <c r="C1" s="1655"/>
      <c r="D1" s="1655"/>
      <c r="E1" s="1655"/>
      <c r="F1" s="1655"/>
      <c r="G1" s="1655"/>
      <c r="H1" s="1655"/>
      <c r="I1" s="1655"/>
      <c r="J1" s="1655"/>
    </row>
    <row r="2" spans="1:12" ht="15.75">
      <c r="A2" s="1676" t="s">
        <v>1</v>
      </c>
      <c r="B2" s="1796"/>
      <c r="C2" s="1796"/>
      <c r="D2" s="1796"/>
      <c r="E2" s="1796"/>
      <c r="F2" s="1796"/>
      <c r="G2" s="1796"/>
      <c r="H2" s="1796"/>
      <c r="I2" s="1796"/>
      <c r="J2" s="1796"/>
    </row>
    <row r="3" spans="1:12" ht="15.75">
      <c r="A3" s="1795" t="s">
        <v>2</v>
      </c>
      <c r="B3" s="1796"/>
      <c r="C3" s="1796"/>
      <c r="D3" s="1796"/>
      <c r="E3" s="1796"/>
      <c r="F3" s="1796"/>
      <c r="G3" s="1796"/>
      <c r="H3" s="1796"/>
      <c r="I3" s="1796"/>
      <c r="J3" s="1796"/>
    </row>
    <row r="4" spans="1:12" ht="16.5" thickBot="1">
      <c r="A4" s="1676"/>
      <c r="B4" s="1796"/>
      <c r="C4" s="1796"/>
      <c r="D4" s="1796"/>
      <c r="E4" s="1796"/>
      <c r="F4" s="1796"/>
      <c r="G4" s="1796"/>
      <c r="H4" s="1796"/>
      <c r="I4" s="1796"/>
      <c r="J4" s="1796"/>
    </row>
    <row r="5" spans="1:12" ht="36" customHeight="1" thickBot="1">
      <c r="A5" s="1906" t="s">
        <v>487</v>
      </c>
      <c r="B5" s="1908" t="s">
        <v>847</v>
      </c>
      <c r="C5" s="1909"/>
      <c r="D5" s="1910"/>
      <c r="E5" s="1908" t="s">
        <v>848</v>
      </c>
      <c r="F5" s="1909"/>
      <c r="G5" s="1911"/>
      <c r="H5" s="1908" t="s">
        <v>849</v>
      </c>
      <c r="I5" s="1909"/>
      <c r="J5" s="1910"/>
    </row>
    <row r="6" spans="1:12" ht="16.5" thickBot="1">
      <c r="A6" s="1907"/>
      <c r="B6" s="131" t="s">
        <v>489</v>
      </c>
      <c r="C6" s="132" t="s">
        <v>850</v>
      </c>
      <c r="D6" s="134" t="s">
        <v>10</v>
      </c>
      <c r="E6" s="131" t="s">
        <v>489</v>
      </c>
      <c r="F6" s="133" t="s">
        <v>490</v>
      </c>
      <c r="G6" s="351" t="s">
        <v>10</v>
      </c>
      <c r="H6" s="131" t="s">
        <v>489</v>
      </c>
      <c r="I6" s="132" t="s">
        <v>490</v>
      </c>
      <c r="J6" s="134" t="s">
        <v>10</v>
      </c>
    </row>
    <row r="7" spans="1:12" ht="14.25">
      <c r="A7" s="135" t="s">
        <v>491</v>
      </c>
      <c r="B7" s="524">
        <v>10564.538096547783</v>
      </c>
      <c r="C7" s="549">
        <v>12.842506416170666</v>
      </c>
      <c r="D7" s="550">
        <v>10577.380602963955</v>
      </c>
      <c r="E7" s="765">
        <v>12323</v>
      </c>
      <c r="F7" s="551">
        <v>22</v>
      </c>
      <c r="G7" s="766">
        <v>12345</v>
      </c>
      <c r="H7" s="552">
        <v>1.1664494829193561</v>
      </c>
      <c r="I7" s="553">
        <v>1.7130612426479817</v>
      </c>
      <c r="J7" s="554">
        <v>1.1671131505413288</v>
      </c>
      <c r="K7" s="454"/>
    </row>
    <row r="8" spans="1:12">
      <c r="A8" s="1250" t="s">
        <v>492</v>
      </c>
      <c r="B8" s="1222">
        <v>0</v>
      </c>
      <c r="C8" s="1251">
        <v>17788.901723517949</v>
      </c>
      <c r="D8" s="1252">
        <v>17788.901723517949</v>
      </c>
      <c r="E8" s="1223">
        <v>5</v>
      </c>
      <c r="F8" s="1251">
        <v>14510</v>
      </c>
      <c r="G8" s="766">
        <v>14515</v>
      </c>
      <c r="H8" s="555" t="s">
        <v>851</v>
      </c>
      <c r="I8" s="1253">
        <v>0.81567711292805378</v>
      </c>
      <c r="J8" s="1254">
        <v>0.8159581870538043</v>
      </c>
    </row>
    <row r="9" spans="1:12" ht="14.25">
      <c r="A9" s="1250" t="s">
        <v>493</v>
      </c>
      <c r="B9" s="1222">
        <v>14783.567954436414</v>
      </c>
      <c r="C9" s="1251">
        <v>27447.24702959706</v>
      </c>
      <c r="D9" s="1252">
        <v>42230.814984033474</v>
      </c>
      <c r="E9" s="1223">
        <v>17391</v>
      </c>
      <c r="F9" s="1251">
        <v>32231</v>
      </c>
      <c r="G9" s="766">
        <v>49622</v>
      </c>
      <c r="H9" s="552">
        <v>1.1763736638949274</v>
      </c>
      <c r="I9" s="1253">
        <v>1.1742889902672022</v>
      </c>
      <c r="J9" s="1254">
        <v>1.1750187634020552</v>
      </c>
      <c r="K9" s="454"/>
    </row>
    <row r="10" spans="1:12" ht="14.25">
      <c r="A10" s="1250" t="s">
        <v>494</v>
      </c>
      <c r="B10" s="1222">
        <v>10.156553076565434</v>
      </c>
      <c r="C10" s="1251">
        <v>14135.833659295216</v>
      </c>
      <c r="D10" s="1252">
        <v>14145.990212371782</v>
      </c>
      <c r="E10" s="1223">
        <v>7</v>
      </c>
      <c r="F10" s="1251">
        <v>16688</v>
      </c>
      <c r="G10" s="766">
        <v>16695</v>
      </c>
      <c r="H10" s="552">
        <v>0.68921020224384411</v>
      </c>
      <c r="I10" s="1253">
        <v>1.1805458667820818</v>
      </c>
      <c r="J10" s="1254">
        <v>1.1801930970798289</v>
      </c>
      <c r="K10" s="455"/>
      <c r="L10" s="455"/>
    </row>
    <row r="11" spans="1:12">
      <c r="A11" s="1250" t="s">
        <v>495</v>
      </c>
      <c r="B11" s="1222">
        <v>807606.38902753987</v>
      </c>
      <c r="C11" s="1251">
        <v>2924.2958533862143</v>
      </c>
      <c r="D11" s="1252">
        <v>810530.68488092604</v>
      </c>
      <c r="E11" s="1223">
        <v>825976</v>
      </c>
      <c r="F11" s="1251">
        <v>2124</v>
      </c>
      <c r="G11" s="766">
        <v>828100</v>
      </c>
      <c r="H11" s="552">
        <v>1.02274574746069</v>
      </c>
      <c r="I11" s="1253">
        <v>0.72632869808316258</v>
      </c>
      <c r="J11" s="1254">
        <v>1.0216763108995128</v>
      </c>
      <c r="K11" s="107"/>
      <c r="L11" s="107"/>
    </row>
    <row r="12" spans="1:12">
      <c r="A12" s="1250" t="s">
        <v>496</v>
      </c>
      <c r="B12" s="1222">
        <v>188418.4246150059</v>
      </c>
      <c r="C12" s="1251">
        <v>0</v>
      </c>
      <c r="D12" s="1252">
        <v>188418.4246150059</v>
      </c>
      <c r="E12" s="1223">
        <v>173741</v>
      </c>
      <c r="F12" s="1251">
        <v>28</v>
      </c>
      <c r="G12" s="766">
        <v>173769</v>
      </c>
      <c r="H12" s="552">
        <v>0.92210196723066662</v>
      </c>
      <c r="I12" s="1255" t="e">
        <v>#DIV/0!</v>
      </c>
      <c r="J12" s="1254">
        <v>0.92225057265530708</v>
      </c>
      <c r="K12" s="107"/>
      <c r="L12" s="107"/>
    </row>
    <row r="13" spans="1:12">
      <c r="A13" s="1250" t="s">
        <v>497</v>
      </c>
      <c r="B13" s="1222">
        <v>97992.044868383266</v>
      </c>
      <c r="C13" s="1251">
        <v>113792.26573635443</v>
      </c>
      <c r="D13" s="1252">
        <v>211784.31060473769</v>
      </c>
      <c r="E13" s="1223">
        <v>103701</v>
      </c>
      <c r="F13" s="1251">
        <v>131114</v>
      </c>
      <c r="G13" s="766">
        <v>234815</v>
      </c>
      <c r="H13" s="552">
        <v>1.0582593733938774</v>
      </c>
      <c r="I13" s="1253">
        <v>1.1522224217222139</v>
      </c>
      <c r="J13" s="1254">
        <v>1.1087459657870762</v>
      </c>
      <c r="K13" s="107"/>
      <c r="L13" s="107"/>
    </row>
    <row r="14" spans="1:12" ht="14.25">
      <c r="A14" s="1250" t="s">
        <v>498</v>
      </c>
      <c r="B14" s="1222">
        <v>143634.29519941905</v>
      </c>
      <c r="C14" s="1251">
        <v>988.27131341504264</v>
      </c>
      <c r="D14" s="1252">
        <v>144622.56651283411</v>
      </c>
      <c r="E14" s="1223">
        <v>185176</v>
      </c>
      <c r="F14" s="1251">
        <v>681</v>
      </c>
      <c r="G14" s="766">
        <v>185857</v>
      </c>
      <c r="H14" s="552">
        <v>1.289218565405325</v>
      </c>
      <c r="I14" s="1253">
        <v>0.68908202712750555</v>
      </c>
      <c r="J14" s="1254">
        <v>1.285117561397354</v>
      </c>
      <c r="K14" s="455"/>
      <c r="L14" s="455"/>
    </row>
    <row r="15" spans="1:12">
      <c r="A15" s="1250" t="s">
        <v>499</v>
      </c>
      <c r="B15" s="1222">
        <v>8740.9661523529776</v>
      </c>
      <c r="C15" s="1251">
        <v>15462.053437307501</v>
      </c>
      <c r="D15" s="1252">
        <v>24203.019589660478</v>
      </c>
      <c r="E15" s="1223">
        <v>3855</v>
      </c>
      <c r="F15" s="1251">
        <v>11033</v>
      </c>
      <c r="G15" s="766">
        <v>14888</v>
      </c>
      <c r="H15" s="552">
        <v>0.4410267621231177</v>
      </c>
      <c r="I15" s="1253">
        <v>0.71355334818460192</v>
      </c>
      <c r="J15" s="1254">
        <v>0.61512985786121288</v>
      </c>
      <c r="K15" s="107"/>
      <c r="L15" s="107"/>
    </row>
    <row r="16" spans="1:12">
      <c r="A16" s="1250" t="s">
        <v>500</v>
      </c>
      <c r="B16" s="1222">
        <v>33955.964998096133</v>
      </c>
      <c r="C16" s="1251">
        <v>1060.0794829262836</v>
      </c>
      <c r="D16" s="1252">
        <v>35016.044481022414</v>
      </c>
      <c r="E16" s="1223">
        <v>29932</v>
      </c>
      <c r="F16" s="1251">
        <v>639</v>
      </c>
      <c r="G16" s="766">
        <v>30571</v>
      </c>
      <c r="H16" s="552">
        <v>0.88149460637264321</v>
      </c>
      <c r="I16" s="1253">
        <v>0.60278498951425807</v>
      </c>
      <c r="J16" s="1254">
        <v>0.87305692156544157</v>
      </c>
      <c r="K16" s="107"/>
      <c r="L16" s="107"/>
    </row>
    <row r="17" spans="1:19" ht="14.25">
      <c r="A17" s="1250" t="s">
        <v>501</v>
      </c>
      <c r="B17" s="1222">
        <v>10283.684849505702</v>
      </c>
      <c r="C17" s="1251">
        <v>41711.74061547764</v>
      </c>
      <c r="D17" s="1252">
        <v>51995.425464983346</v>
      </c>
      <c r="E17" s="1223">
        <v>13318</v>
      </c>
      <c r="F17" s="1251">
        <v>55891</v>
      </c>
      <c r="G17" s="766">
        <v>69209</v>
      </c>
      <c r="H17" s="552">
        <v>1.2950610792628623</v>
      </c>
      <c r="I17" s="1253">
        <v>1.3399344926704155</v>
      </c>
      <c r="J17" s="1254">
        <v>1.3310594034201959</v>
      </c>
      <c r="K17" s="455"/>
      <c r="L17" s="107"/>
    </row>
    <row r="18" spans="1:19" ht="13.5" thickBot="1">
      <c r="A18" s="1347" t="s">
        <v>502</v>
      </c>
      <c r="B18" s="1376">
        <v>52665.938710035836</v>
      </c>
      <c r="C18" s="1377">
        <v>2566.9867855582529</v>
      </c>
      <c r="D18" s="1378">
        <v>55232.925495594092</v>
      </c>
      <c r="E18" s="767">
        <v>51010</v>
      </c>
      <c r="F18" s="1377">
        <v>1884</v>
      </c>
      <c r="G18" s="768">
        <v>52894</v>
      </c>
      <c r="H18" s="556">
        <v>0.96855769116443591</v>
      </c>
      <c r="I18" s="1379">
        <v>0.7339344365149425</v>
      </c>
      <c r="J18" s="1380">
        <v>0.9576534200459712</v>
      </c>
      <c r="K18" s="107"/>
      <c r="L18" s="107"/>
    </row>
    <row r="19" spans="1:19" ht="13.5" thickBot="1">
      <c r="A19" s="200" t="s">
        <v>10</v>
      </c>
      <c r="B19" s="419">
        <f>SUM(B7:B18)</f>
        <v>1368655.9710243999</v>
      </c>
      <c r="C19" s="420">
        <f>SUM(C7:C18)</f>
        <v>237890.51814325177</v>
      </c>
      <c r="D19" s="421">
        <f t="shared" ref="D19:G19" si="0">SUM(D7:D18)</f>
        <v>1606546.4891676512</v>
      </c>
      <c r="E19" s="769">
        <f t="shared" si="0"/>
        <v>1416435</v>
      </c>
      <c r="F19" s="770">
        <f t="shared" si="0"/>
        <v>266845</v>
      </c>
      <c r="G19" s="771">
        <f t="shared" si="0"/>
        <v>1683280</v>
      </c>
      <c r="H19" s="422">
        <f>E19/B19</f>
        <v>1.0349094513063344</v>
      </c>
      <c r="I19" s="423">
        <f>F19/C19</f>
        <v>1.1217134759415361</v>
      </c>
      <c r="J19" s="1394">
        <f>G19/D19</f>
        <v>1.047763019215276</v>
      </c>
      <c r="K19" s="107"/>
      <c r="L19" s="107"/>
    </row>
    <row r="21" spans="1:19" ht="14.25">
      <c r="A21" s="1815" t="s">
        <v>852</v>
      </c>
      <c r="B21" s="1815"/>
      <c r="C21" s="1815"/>
      <c r="D21" s="1815"/>
      <c r="E21" s="1815"/>
      <c r="F21" s="1815"/>
      <c r="G21" s="1815"/>
      <c r="H21" s="1815"/>
      <c r="I21" s="1815"/>
      <c r="J21" s="1815"/>
      <c r="K21" s="142"/>
      <c r="L21" s="142"/>
      <c r="M21" s="142"/>
      <c r="N21" s="142"/>
      <c r="O21" s="142"/>
      <c r="P21" s="142"/>
      <c r="Q21" s="142"/>
      <c r="R21" s="142"/>
      <c r="S21" s="142"/>
    </row>
    <row r="22" spans="1:19" ht="14.25">
      <c r="A22" s="1643" t="s">
        <v>853</v>
      </c>
      <c r="B22" s="1643"/>
      <c r="C22" s="1643"/>
      <c r="D22" s="1643"/>
      <c r="E22" s="1643"/>
      <c r="F22" s="1643"/>
      <c r="G22" s="1643"/>
      <c r="H22" s="1643"/>
      <c r="I22" s="1643"/>
      <c r="J22" s="1643"/>
    </row>
    <row r="23" spans="1:19" ht="9" customHeight="1">
      <c r="A23" s="1643"/>
      <c r="B23" s="1643"/>
      <c r="C23" s="1643"/>
      <c r="D23" s="1643"/>
      <c r="E23" s="1643"/>
      <c r="F23" s="1643"/>
      <c r="G23" s="1643"/>
      <c r="H23" s="1643"/>
      <c r="I23" s="1643"/>
      <c r="J23" s="1643"/>
    </row>
    <row r="24" spans="1:19" ht="26.25" customHeight="1">
      <c r="A24" s="1905" t="s">
        <v>61</v>
      </c>
      <c r="B24" s="1905"/>
      <c r="C24" s="1905"/>
      <c r="D24" s="1905"/>
      <c r="E24" s="1905"/>
      <c r="F24" s="1905"/>
      <c r="G24" s="1905"/>
      <c r="H24" s="1905"/>
      <c r="I24" s="1905"/>
      <c r="J24" s="1905"/>
    </row>
    <row r="26" spans="1:19">
      <c r="A26" s="1"/>
    </row>
    <row r="30" spans="1:19">
      <c r="H30" t="s">
        <v>854</v>
      </c>
    </row>
  </sheetData>
  <mergeCells count="12">
    <mergeCell ref="A21:J21"/>
    <mergeCell ref="A24:J24"/>
    <mergeCell ref="A1:J1"/>
    <mergeCell ref="A2:J2"/>
    <mergeCell ref="A4:J4"/>
    <mergeCell ref="A5:A6"/>
    <mergeCell ref="B5:D5"/>
    <mergeCell ref="E5:G5"/>
    <mergeCell ref="H5:J5"/>
    <mergeCell ref="A3:J3"/>
    <mergeCell ref="A22:J22"/>
    <mergeCell ref="A23:J2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5"/>
  <sheetViews>
    <sheetView zoomScaleNormal="100" workbookViewId="0">
      <selection activeCell="A25" sqref="A1:H25"/>
    </sheetView>
  </sheetViews>
  <sheetFormatPr defaultColWidth="8.5703125" defaultRowHeight="12.75"/>
  <cols>
    <col min="1" max="1" width="10.5703125" customWidth="1"/>
    <col min="2" max="2" width="13.5703125" customWidth="1"/>
    <col min="3" max="3" width="14.28515625" customWidth="1"/>
    <col min="4" max="4" width="13.28515625" customWidth="1"/>
    <col min="5" max="5" width="13.5703125" customWidth="1"/>
    <col min="6" max="6" width="15.28515625" customWidth="1"/>
    <col min="7" max="7" width="14.5703125" style="103" customWidth="1"/>
    <col min="8" max="8" width="13.85546875" customWidth="1"/>
    <col min="9" max="9" width="12.28515625" style="4" bestFit="1" customWidth="1"/>
    <col min="10" max="11" width="8.5703125" style="4"/>
  </cols>
  <sheetData>
    <row r="1" spans="1:11" ht="15.75">
      <c r="A1" s="1655" t="s">
        <v>855</v>
      </c>
      <c r="B1" s="1655"/>
      <c r="C1" s="1655"/>
      <c r="D1" s="1655"/>
      <c r="E1" s="1655"/>
      <c r="F1" s="1655"/>
      <c r="G1" s="1655"/>
      <c r="H1" s="1655"/>
    </row>
    <row r="2" spans="1:11" ht="15.75">
      <c r="A2" s="1676" t="s">
        <v>1</v>
      </c>
      <c r="B2" s="1796"/>
      <c r="C2" s="1796"/>
      <c r="D2" s="1796"/>
      <c r="E2" s="1796"/>
      <c r="F2" s="1796"/>
      <c r="G2" s="1796"/>
      <c r="H2" s="1796"/>
    </row>
    <row r="3" spans="1:11" ht="15.75">
      <c r="A3" s="1795" t="s">
        <v>2</v>
      </c>
      <c r="B3" s="1796"/>
      <c r="C3" s="1796"/>
      <c r="D3" s="1796"/>
      <c r="E3" s="1796"/>
      <c r="F3" s="1796"/>
      <c r="G3" s="1796"/>
      <c r="H3" s="1796"/>
    </row>
    <row r="4" spans="1:11" ht="16.5" thickBot="1">
      <c r="A4" s="1676"/>
      <c r="B4" s="1796"/>
      <c r="C4" s="1796"/>
      <c r="D4" s="1796"/>
      <c r="E4" s="1796"/>
      <c r="F4" s="1796"/>
      <c r="G4" s="1796"/>
      <c r="H4" s="1796"/>
    </row>
    <row r="5" spans="1:11" ht="63.75" customHeight="1">
      <c r="A5" s="194" t="s">
        <v>518</v>
      </c>
      <c r="B5" s="195" t="s">
        <v>856</v>
      </c>
      <c r="C5" s="195" t="s">
        <v>857</v>
      </c>
      <c r="D5" s="195" t="s">
        <v>858</v>
      </c>
      <c r="E5" s="195" t="s">
        <v>859</v>
      </c>
      <c r="F5" s="195" t="s">
        <v>860</v>
      </c>
      <c r="G5" s="196" t="s">
        <v>861</v>
      </c>
      <c r="H5" s="192" t="s">
        <v>862</v>
      </c>
      <c r="I5" s="6"/>
      <c r="J5" s="6"/>
    </row>
    <row r="6" spans="1:11" s="4" customFormat="1">
      <c r="A6" s="1256" t="s">
        <v>528</v>
      </c>
      <c r="B6" s="715">
        <v>1715734</v>
      </c>
      <c r="C6" s="1257">
        <v>48137</v>
      </c>
      <c r="D6" s="716">
        <v>2.8056213842005812E-2</v>
      </c>
      <c r="E6" s="1257">
        <v>32345</v>
      </c>
      <c r="F6" s="1257">
        <v>17267</v>
      </c>
      <c r="G6" s="717">
        <v>0.67193634833911542</v>
      </c>
      <c r="H6" s="718">
        <v>1.0063914336371488E-2</v>
      </c>
      <c r="I6" s="147"/>
      <c r="J6" s="136"/>
    </row>
    <row r="7" spans="1:11">
      <c r="A7" s="1256" t="s">
        <v>529</v>
      </c>
      <c r="B7" s="715">
        <v>1707317</v>
      </c>
      <c r="C7" s="1257">
        <v>34034</v>
      </c>
      <c r="D7" s="716">
        <v>1.9934200854322893E-2</v>
      </c>
      <c r="E7" s="1257">
        <v>23063</v>
      </c>
      <c r="F7" s="1257">
        <v>8516</v>
      </c>
      <c r="G7" s="717">
        <v>0.67764588352823651</v>
      </c>
      <c r="H7" s="718">
        <v>4.9879430709118457E-3</v>
      </c>
      <c r="I7" s="147"/>
      <c r="J7" s="136"/>
    </row>
    <row r="8" spans="1:11">
      <c r="A8" s="1256" t="s">
        <v>530</v>
      </c>
      <c r="B8" s="715">
        <v>1701550</v>
      </c>
      <c r="C8" s="1257">
        <v>45509</v>
      </c>
      <c r="D8" s="716">
        <v>2.6745614292850637E-2</v>
      </c>
      <c r="E8" s="1257">
        <v>29510</v>
      </c>
      <c r="F8" s="1257">
        <v>933</v>
      </c>
      <c r="G8" s="717">
        <v>0.6484431650882243</v>
      </c>
      <c r="H8" s="718">
        <v>5.4832358731744585E-4</v>
      </c>
      <c r="I8" s="148"/>
      <c r="J8" s="136"/>
    </row>
    <row r="9" spans="1:11">
      <c r="A9" s="1256" t="s">
        <v>531</v>
      </c>
      <c r="B9" s="1258">
        <v>1695575</v>
      </c>
      <c r="C9" s="1258">
        <v>42490</v>
      </c>
      <c r="D9" s="1259">
        <v>2.5059345649705852E-2</v>
      </c>
      <c r="E9" s="1260">
        <v>22796</v>
      </c>
      <c r="F9" s="1260">
        <v>703</v>
      </c>
      <c r="G9" s="1261">
        <v>0.53650270651918097</v>
      </c>
      <c r="H9" s="1262">
        <v>4.1460861359715731E-4</v>
      </c>
      <c r="I9" s="148"/>
      <c r="J9" s="136"/>
    </row>
    <row r="10" spans="1:11">
      <c r="A10" s="1256" t="s">
        <v>532</v>
      </c>
      <c r="B10" s="1263">
        <v>1683280</v>
      </c>
      <c r="C10" s="1263">
        <v>37648</v>
      </c>
      <c r="D10" s="1259">
        <v>2.2365857136067677E-2</v>
      </c>
      <c r="E10" s="1260">
        <v>9160</v>
      </c>
      <c r="F10" s="1260">
        <v>268</v>
      </c>
      <c r="G10" s="1261">
        <v>0.24330641733956651</v>
      </c>
      <c r="H10" s="1262">
        <v>1.592129651632527E-4</v>
      </c>
      <c r="I10" s="148"/>
    </row>
    <row r="11" spans="1:11">
      <c r="A11" s="1256" t="s">
        <v>533</v>
      </c>
      <c r="B11" s="1258"/>
      <c r="C11" s="1258"/>
      <c r="D11" s="1259"/>
      <c r="E11" s="1258"/>
      <c r="F11" s="1258"/>
      <c r="G11" s="1261"/>
      <c r="H11" s="1262"/>
      <c r="I11" s="148"/>
    </row>
    <row r="12" spans="1:11">
      <c r="A12" s="1256" t="s">
        <v>534</v>
      </c>
      <c r="B12" s="1258"/>
      <c r="C12" s="1258"/>
      <c r="D12" s="1259"/>
      <c r="E12" s="1258"/>
      <c r="F12" s="1258"/>
      <c r="G12" s="1261"/>
      <c r="H12" s="1262"/>
      <c r="I12" s="148"/>
    </row>
    <row r="13" spans="1:11">
      <c r="A13" s="1256" t="s">
        <v>535</v>
      </c>
      <c r="B13" s="1258"/>
      <c r="C13" s="1258"/>
      <c r="D13" s="1259"/>
      <c r="E13" s="1258"/>
      <c r="F13" s="1258"/>
      <c r="G13" s="1261"/>
      <c r="H13" s="1262"/>
      <c r="I13" s="148"/>
      <c r="J13" s="150"/>
    </row>
    <row r="14" spans="1:11">
      <c r="A14" s="1256" t="s">
        <v>536</v>
      </c>
      <c r="B14" s="1258"/>
      <c r="C14" s="1258"/>
      <c r="D14" s="1259"/>
      <c r="E14" s="1258"/>
      <c r="F14" s="1258"/>
      <c r="G14" s="1261"/>
      <c r="H14" s="1262"/>
      <c r="I14" s="153"/>
      <c r="J14" s="150"/>
      <c r="K14" s="150"/>
    </row>
    <row r="15" spans="1:11">
      <c r="A15" s="1256" t="s">
        <v>537</v>
      </c>
      <c r="B15" s="1258"/>
      <c r="C15" s="1258"/>
      <c r="D15" s="1259"/>
      <c r="E15" s="1258"/>
      <c r="F15" s="1258"/>
      <c r="G15" s="1261"/>
      <c r="H15" s="1262"/>
      <c r="I15" s="149"/>
    </row>
    <row r="16" spans="1:11">
      <c r="A16" s="1256" t="s">
        <v>538</v>
      </c>
      <c r="B16" s="1258"/>
      <c r="C16" s="1258"/>
      <c r="D16" s="1259"/>
      <c r="E16" s="1258"/>
      <c r="F16" s="1258"/>
      <c r="G16" s="1261"/>
      <c r="H16" s="1262"/>
      <c r="I16" s="149"/>
    </row>
    <row r="17" spans="1:9" ht="13.5" thickBot="1">
      <c r="A17" s="1381" t="s">
        <v>539</v>
      </c>
      <c r="B17" s="1382"/>
      <c r="C17" s="1382"/>
      <c r="D17" s="1259"/>
      <c r="E17" s="1382"/>
      <c r="F17" s="1382"/>
      <c r="G17" s="1261"/>
      <c r="H17" s="1262"/>
      <c r="I17" s="149"/>
    </row>
    <row r="18" spans="1:9" ht="13.5" thickBot="1">
      <c r="A18" s="137" t="s">
        <v>540</v>
      </c>
      <c r="B18" s="420">
        <f>B10</f>
        <v>1683280</v>
      </c>
      <c r="C18" s="420">
        <f>SUM(C6:C17)</f>
        <v>207818</v>
      </c>
      <c r="D18" s="738">
        <f>C18/B18</f>
        <v>0.12346014923245092</v>
      </c>
      <c r="E18" s="420">
        <f>SUM(E6:E17)</f>
        <v>116874</v>
      </c>
      <c r="F18" s="420">
        <f>SUM(F6:F17)</f>
        <v>27687</v>
      </c>
      <c r="G18" s="738">
        <f>IF(C18=0,0,E18/C18)</f>
        <v>0.56238631879817913</v>
      </c>
      <c r="H18" s="739">
        <f>IF(B18=0,0,F18/B18)</f>
        <v>1.6448243904757378E-2</v>
      </c>
      <c r="I18" s="148"/>
    </row>
    <row r="20" spans="1:9" ht="12.75" customHeight="1">
      <c r="A20" s="1915" t="s">
        <v>863</v>
      </c>
      <c r="B20" s="1916"/>
      <c r="C20" s="1916"/>
      <c r="D20" s="1916"/>
      <c r="E20" s="1916"/>
      <c r="F20" s="1916"/>
      <c r="G20" s="1916"/>
      <c r="H20" s="1916"/>
      <c r="I20" s="112"/>
    </row>
    <row r="21" spans="1:9" ht="25.5" customHeight="1">
      <c r="A21" s="1915" t="s">
        <v>864</v>
      </c>
      <c r="B21" s="1916"/>
      <c r="C21" s="1916"/>
      <c r="D21" s="1916"/>
      <c r="E21" s="1916"/>
      <c r="F21" s="1916"/>
      <c r="G21" s="1916"/>
      <c r="H21" s="1916"/>
      <c r="I21" s="142"/>
    </row>
    <row r="22" spans="1:9" ht="12.75" customHeight="1">
      <c r="A22" s="1917" t="s">
        <v>865</v>
      </c>
      <c r="B22" s="1913"/>
      <c r="C22" s="1913"/>
      <c r="D22" s="1913"/>
      <c r="E22" s="1913"/>
      <c r="F22" s="1913"/>
      <c r="G22" s="1913"/>
      <c r="H22" s="1913"/>
      <c r="I22"/>
    </row>
    <row r="23" spans="1:9" ht="12.75" customHeight="1">
      <c r="A23" s="1912" t="s">
        <v>866</v>
      </c>
      <c r="B23" s="1913"/>
      <c r="C23" s="1913"/>
      <c r="D23" s="1913"/>
      <c r="E23" s="1913"/>
      <c r="F23" s="1913"/>
      <c r="G23" s="1913"/>
      <c r="H23" s="1913"/>
    </row>
    <row r="24" spans="1:9" ht="8.25" customHeight="1">
      <c r="A24" s="1914"/>
      <c r="B24" s="1914"/>
      <c r="C24" s="1914"/>
      <c r="D24" s="1914"/>
      <c r="E24" s="1914"/>
      <c r="F24" s="1914"/>
      <c r="G24" s="1914"/>
      <c r="H24" s="1914"/>
    </row>
    <row r="25" spans="1:9" ht="29.25" customHeight="1">
      <c r="A25" s="1914" t="s">
        <v>61</v>
      </c>
      <c r="B25" s="1914"/>
      <c r="C25" s="1914"/>
      <c r="D25" s="1914"/>
      <c r="E25" s="1914"/>
      <c r="F25" s="1914"/>
      <c r="G25" s="1914"/>
      <c r="H25" s="1914"/>
    </row>
  </sheetData>
  <mergeCells count="10">
    <mergeCell ref="A23:H23"/>
    <mergeCell ref="A25:H25"/>
    <mergeCell ref="A1:H1"/>
    <mergeCell ref="A3:H3"/>
    <mergeCell ref="A4:H4"/>
    <mergeCell ref="A20:H20"/>
    <mergeCell ref="A21:H21"/>
    <mergeCell ref="A22:H22"/>
    <mergeCell ref="A24:H24"/>
    <mergeCell ref="A2:H2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  <ignoredErrors>
    <ignoredError sqref="D18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dimension ref="A1:N58"/>
  <sheetViews>
    <sheetView topLeftCell="A17" zoomScale="90" zoomScaleNormal="90" workbookViewId="0">
      <selection activeCell="O22" sqref="O22"/>
    </sheetView>
  </sheetViews>
  <sheetFormatPr defaultColWidth="8.5703125" defaultRowHeight="12.75"/>
  <cols>
    <col min="1" max="1" width="43.28515625" style="42" bestFit="1" customWidth="1"/>
    <col min="2" max="2" width="7.85546875" style="42" bestFit="1" customWidth="1"/>
    <col min="3" max="4" width="13.28515625" style="42" bestFit="1" customWidth="1"/>
    <col min="5" max="5" width="7.85546875" style="42" bestFit="1" customWidth="1"/>
    <col min="6" max="7" width="12.140625" style="42" bestFit="1" customWidth="1"/>
    <col min="8" max="8" width="7.85546875" style="42" bestFit="1" customWidth="1"/>
    <col min="9" max="10" width="13.28515625" style="42" bestFit="1" customWidth="1"/>
    <col min="11" max="11" width="9.7109375" style="42" customWidth="1"/>
    <col min="12" max="13" width="8.5703125" style="42"/>
    <col min="14" max="14" width="26.28515625" style="42" customWidth="1"/>
    <col min="15" max="19" width="8.5703125" style="42"/>
    <col min="20" max="20" width="35.5703125" style="42" customWidth="1"/>
    <col min="21" max="16384" width="8.5703125" style="42"/>
  </cols>
  <sheetData>
    <row r="1" spans="1:14" ht="15.75">
      <c r="A1" s="1635" t="s">
        <v>24</v>
      </c>
      <c r="B1" s="1635"/>
      <c r="C1" s="1635"/>
      <c r="D1" s="1635"/>
      <c r="E1" s="1635"/>
      <c r="F1" s="1635"/>
      <c r="G1" s="1635"/>
      <c r="H1" s="1635"/>
      <c r="I1" s="1635"/>
      <c r="J1" s="1635"/>
      <c r="K1" s="1635"/>
      <c r="L1" s="1635"/>
      <c r="M1" s="1635"/>
    </row>
    <row r="2" spans="1:14" ht="15.75">
      <c r="A2" s="1635" t="s">
        <v>1</v>
      </c>
      <c r="B2" s="1636"/>
      <c r="C2" s="1636"/>
      <c r="D2" s="1636"/>
      <c r="E2" s="1636"/>
      <c r="F2" s="1636"/>
      <c r="G2" s="1636"/>
      <c r="H2" s="1636"/>
      <c r="I2" s="1636"/>
      <c r="J2" s="1636"/>
      <c r="K2" s="1636"/>
      <c r="L2" s="1636"/>
      <c r="M2" s="1636"/>
    </row>
    <row r="3" spans="1:14" ht="15.75">
      <c r="A3" s="1637" t="s">
        <v>2</v>
      </c>
      <c r="B3" s="1638"/>
      <c r="C3" s="1638"/>
      <c r="D3" s="1638"/>
      <c r="E3" s="1638"/>
      <c r="F3" s="1638"/>
      <c r="G3" s="1638"/>
      <c r="H3" s="1638"/>
      <c r="I3" s="1638"/>
      <c r="J3" s="1638"/>
      <c r="K3" s="1638"/>
      <c r="L3" s="1638"/>
      <c r="M3" s="1638"/>
    </row>
    <row r="4" spans="1:14" ht="16.5" thickBot="1">
      <c r="A4" s="628"/>
      <c r="B4" s="629"/>
      <c r="C4" s="629"/>
      <c r="D4" s="629"/>
      <c r="E4" s="629"/>
      <c r="F4" s="629"/>
      <c r="G4" s="629"/>
      <c r="H4" s="629"/>
      <c r="I4" s="629"/>
      <c r="J4" s="629"/>
      <c r="K4" s="629"/>
      <c r="L4" s="629"/>
      <c r="M4" s="629"/>
    </row>
    <row r="5" spans="1:14" ht="14.25">
      <c r="A5" s="83" t="s">
        <v>25</v>
      </c>
      <c r="B5" s="1639" t="s">
        <v>26</v>
      </c>
      <c r="C5" s="1640"/>
      <c r="D5" s="1641"/>
      <c r="E5" s="1639" t="s">
        <v>4</v>
      </c>
      <c r="F5" s="1640"/>
      <c r="G5" s="1641"/>
      <c r="H5" s="1639" t="s">
        <v>27</v>
      </c>
      <c r="I5" s="1640"/>
      <c r="J5" s="1641"/>
      <c r="K5" s="1642" t="s">
        <v>6</v>
      </c>
      <c r="L5" s="1640"/>
      <c r="M5" s="1641"/>
    </row>
    <row r="6" spans="1:14" ht="13.5" thickBot="1">
      <c r="A6" s="810" t="s">
        <v>7</v>
      </c>
      <c r="B6" s="811" t="s">
        <v>8</v>
      </c>
      <c r="C6" s="812" t="s">
        <v>9</v>
      </c>
      <c r="D6" s="813" t="s">
        <v>10</v>
      </c>
      <c r="E6" s="811" t="s">
        <v>8</v>
      </c>
      <c r="F6" s="812" t="s">
        <v>9</v>
      </c>
      <c r="G6" s="813" t="s">
        <v>10</v>
      </c>
      <c r="H6" s="811" t="s">
        <v>8</v>
      </c>
      <c r="I6" s="812" t="s">
        <v>9</v>
      </c>
      <c r="J6" s="813" t="s">
        <v>10</v>
      </c>
      <c r="K6" s="811" t="s">
        <v>8</v>
      </c>
      <c r="L6" s="812" t="s">
        <v>9</v>
      </c>
      <c r="M6" s="813" t="s">
        <v>10</v>
      </c>
    </row>
    <row r="7" spans="1:14" ht="13.5" thickBot="1">
      <c r="A7" s="810" t="s">
        <v>28</v>
      </c>
      <c r="B7" s="100"/>
      <c r="C7" s="101"/>
      <c r="D7" s="102"/>
      <c r="E7" s="46"/>
      <c r="F7" s="216"/>
      <c r="G7" s="166"/>
      <c r="H7" s="43"/>
      <c r="I7" s="44"/>
      <c r="J7" s="166"/>
      <c r="K7" s="46"/>
      <c r="L7" s="216"/>
      <c r="M7" s="47"/>
    </row>
    <row r="8" spans="1:14">
      <c r="A8" s="819" t="s">
        <v>25</v>
      </c>
      <c r="B8" s="242" t="s">
        <v>12</v>
      </c>
      <c r="C8" s="182">
        <v>0</v>
      </c>
      <c r="D8" s="183">
        <v>0</v>
      </c>
      <c r="E8" s="242" t="s">
        <v>12</v>
      </c>
      <c r="F8" s="182">
        <v>354847.73</v>
      </c>
      <c r="G8" s="774">
        <v>354847.73</v>
      </c>
      <c r="H8" s="772" t="s">
        <v>12</v>
      </c>
      <c r="I8" s="182">
        <v>808955.76</v>
      </c>
      <c r="J8" s="774">
        <v>808955.76</v>
      </c>
      <c r="K8" s="772" t="s">
        <v>12</v>
      </c>
      <c r="L8" s="184">
        <v>0</v>
      </c>
      <c r="M8" s="185">
        <v>0</v>
      </c>
    </row>
    <row r="9" spans="1:14">
      <c r="A9" s="820" t="s">
        <v>29</v>
      </c>
      <c r="B9" s="243" t="s">
        <v>12</v>
      </c>
      <c r="C9" s="91">
        <v>0</v>
      </c>
      <c r="D9" s="92">
        <v>0</v>
      </c>
      <c r="E9" s="243" t="s">
        <v>12</v>
      </c>
      <c r="F9" s="91">
        <v>1642890.25</v>
      </c>
      <c r="G9" s="821">
        <v>1642890.25</v>
      </c>
      <c r="H9" s="773" t="s">
        <v>12</v>
      </c>
      <c r="I9" s="91">
        <v>4941790.3499999978</v>
      </c>
      <c r="J9" s="821">
        <v>4941790.3499999978</v>
      </c>
      <c r="K9" s="773" t="s">
        <v>12</v>
      </c>
      <c r="L9" s="48">
        <v>0</v>
      </c>
      <c r="M9" s="49">
        <v>0</v>
      </c>
      <c r="N9" s="52"/>
    </row>
    <row r="10" spans="1:14">
      <c r="A10" s="819" t="s">
        <v>30</v>
      </c>
      <c r="B10" s="243" t="s">
        <v>12</v>
      </c>
      <c r="C10" s="91">
        <v>0</v>
      </c>
      <c r="D10" s="92">
        <v>0</v>
      </c>
      <c r="E10" s="243" t="s">
        <v>12</v>
      </c>
      <c r="F10" s="91">
        <v>1345619.4199999997</v>
      </c>
      <c r="G10" s="821">
        <v>1345619.4199999997</v>
      </c>
      <c r="H10" s="773" t="s">
        <v>12</v>
      </c>
      <c r="I10" s="91">
        <v>5111630.2200000007</v>
      </c>
      <c r="J10" s="821">
        <v>5111630.2200000007</v>
      </c>
      <c r="K10" s="773" t="s">
        <v>12</v>
      </c>
      <c r="L10" s="48">
        <v>0</v>
      </c>
      <c r="M10" s="49">
        <v>0</v>
      </c>
    </row>
    <row r="11" spans="1:14">
      <c r="A11" s="819" t="s">
        <v>31</v>
      </c>
      <c r="B11" s="243" t="s">
        <v>12</v>
      </c>
      <c r="C11" s="91">
        <v>0</v>
      </c>
      <c r="D11" s="92">
        <v>0</v>
      </c>
      <c r="E11" s="243" t="s">
        <v>12</v>
      </c>
      <c r="F11" s="91">
        <v>1467395.5599999998</v>
      </c>
      <c r="G11" s="821">
        <v>1467395.5599999998</v>
      </c>
      <c r="H11" s="773" t="s">
        <v>12</v>
      </c>
      <c r="I11" s="91">
        <v>4530757.1599999992</v>
      </c>
      <c r="J11" s="821">
        <v>4530757.1599999992</v>
      </c>
      <c r="K11" s="773" t="s">
        <v>12</v>
      </c>
      <c r="L11" s="48">
        <v>0</v>
      </c>
      <c r="M11" s="49">
        <v>0</v>
      </c>
    </row>
    <row r="12" spans="1:14">
      <c r="A12" s="819" t="s">
        <v>32</v>
      </c>
      <c r="B12" s="243" t="s">
        <v>12</v>
      </c>
      <c r="C12" s="91">
        <v>0</v>
      </c>
      <c r="D12" s="92">
        <v>0</v>
      </c>
      <c r="E12" s="243" t="s">
        <v>12</v>
      </c>
      <c r="F12" s="91">
        <v>1015099</v>
      </c>
      <c r="G12" s="821">
        <v>1015099</v>
      </c>
      <c r="H12" s="773" t="s">
        <v>12</v>
      </c>
      <c r="I12" s="91">
        <v>4130995.16</v>
      </c>
      <c r="J12" s="821">
        <v>4130995.16</v>
      </c>
      <c r="K12" s="773" t="s">
        <v>12</v>
      </c>
      <c r="L12" s="48">
        <v>0</v>
      </c>
      <c r="M12" s="49">
        <v>0</v>
      </c>
    </row>
    <row r="13" spans="1:14">
      <c r="A13" s="819" t="s">
        <v>33</v>
      </c>
      <c r="B13" s="243" t="s">
        <v>12</v>
      </c>
      <c r="C13" s="91">
        <v>0</v>
      </c>
      <c r="D13" s="92">
        <v>0</v>
      </c>
      <c r="E13" s="243" t="s">
        <v>12</v>
      </c>
      <c r="F13" s="91">
        <v>0</v>
      </c>
      <c r="G13" s="821">
        <v>0</v>
      </c>
      <c r="H13" s="773" t="s">
        <v>12</v>
      </c>
      <c r="I13" s="91">
        <v>0</v>
      </c>
      <c r="J13" s="821">
        <v>0</v>
      </c>
      <c r="K13" s="773" t="s">
        <v>12</v>
      </c>
      <c r="L13" s="48">
        <v>0</v>
      </c>
      <c r="M13" s="49">
        <v>0</v>
      </c>
    </row>
    <row r="14" spans="1:14">
      <c r="A14" s="819" t="s">
        <v>34</v>
      </c>
      <c r="B14" s="243" t="s">
        <v>12</v>
      </c>
      <c r="C14" s="91">
        <v>0</v>
      </c>
      <c r="D14" s="92">
        <v>0</v>
      </c>
      <c r="E14" s="243" t="s">
        <v>12</v>
      </c>
      <c r="F14" s="91">
        <v>0</v>
      </c>
      <c r="G14" s="821">
        <v>0</v>
      </c>
      <c r="H14" s="773" t="s">
        <v>12</v>
      </c>
      <c r="I14" s="91">
        <v>0</v>
      </c>
      <c r="J14" s="821">
        <v>0</v>
      </c>
      <c r="K14" s="773" t="s">
        <v>12</v>
      </c>
      <c r="L14" s="48">
        <v>0</v>
      </c>
      <c r="M14" s="49">
        <v>0</v>
      </c>
    </row>
    <row r="15" spans="1:14">
      <c r="A15" s="819" t="s">
        <v>35</v>
      </c>
      <c r="B15" s="243" t="s">
        <v>12</v>
      </c>
      <c r="C15" s="91">
        <v>0</v>
      </c>
      <c r="D15" s="92">
        <v>0</v>
      </c>
      <c r="E15" s="243" t="s">
        <v>12</v>
      </c>
      <c r="F15" s="91">
        <v>785643</v>
      </c>
      <c r="G15" s="821">
        <v>785643</v>
      </c>
      <c r="H15" s="773" t="s">
        <v>12</v>
      </c>
      <c r="I15" s="91">
        <v>3223195</v>
      </c>
      <c r="J15" s="821">
        <v>3223195</v>
      </c>
      <c r="K15" s="773" t="s">
        <v>12</v>
      </c>
      <c r="L15" s="48">
        <v>0</v>
      </c>
      <c r="M15" s="49">
        <v>0</v>
      </c>
    </row>
    <row r="16" spans="1:14">
      <c r="A16" s="819" t="s">
        <v>36</v>
      </c>
      <c r="B16" s="243" t="s">
        <v>12</v>
      </c>
      <c r="C16" s="91">
        <v>0</v>
      </c>
      <c r="D16" s="92">
        <v>0</v>
      </c>
      <c r="E16" s="243" t="s">
        <v>12</v>
      </c>
      <c r="F16" s="91">
        <v>112574</v>
      </c>
      <c r="G16" s="821">
        <v>112574</v>
      </c>
      <c r="H16" s="773" t="s">
        <v>12</v>
      </c>
      <c r="I16" s="91">
        <v>477125.91000000003</v>
      </c>
      <c r="J16" s="821">
        <v>477125.91000000003</v>
      </c>
      <c r="K16" s="773" t="s">
        <v>12</v>
      </c>
      <c r="L16" s="48">
        <v>0</v>
      </c>
      <c r="M16" s="49">
        <v>0</v>
      </c>
    </row>
    <row r="17" spans="1:14">
      <c r="A17" s="820" t="s">
        <v>37</v>
      </c>
      <c r="B17" s="243" t="s">
        <v>12</v>
      </c>
      <c r="C17" s="91">
        <v>0</v>
      </c>
      <c r="D17" s="92">
        <v>0</v>
      </c>
      <c r="E17" s="243" t="s">
        <v>12</v>
      </c>
      <c r="F17" s="91">
        <v>0</v>
      </c>
      <c r="G17" s="821">
        <v>0</v>
      </c>
      <c r="H17" s="773" t="s">
        <v>12</v>
      </c>
      <c r="I17" s="91">
        <v>0</v>
      </c>
      <c r="J17" s="821">
        <v>0</v>
      </c>
      <c r="K17" s="773" t="s">
        <v>12</v>
      </c>
      <c r="L17" s="48">
        <v>0</v>
      </c>
      <c r="M17" s="49">
        <v>0</v>
      </c>
    </row>
    <row r="18" spans="1:14">
      <c r="A18" s="820"/>
      <c r="B18" s="243"/>
      <c r="C18" s="91"/>
      <c r="D18" s="92"/>
      <c r="E18" s="243"/>
      <c r="F18" s="91"/>
      <c r="G18" s="775"/>
      <c r="H18" s="773"/>
      <c r="I18" s="91"/>
      <c r="J18" s="775"/>
      <c r="K18" s="243"/>
      <c r="L18" s="48"/>
      <c r="M18" s="49"/>
    </row>
    <row r="19" spans="1:14" ht="13.5" thickBot="1">
      <c r="A19" s="1329" t="s">
        <v>38</v>
      </c>
      <c r="B19" s="1566" t="s">
        <v>12</v>
      </c>
      <c r="C19" s="1567">
        <v>82844757</v>
      </c>
      <c r="D19" s="1568">
        <f>SUM(B19:C19)</f>
        <v>82844757</v>
      </c>
      <c r="E19" s="1566" t="s">
        <v>12</v>
      </c>
      <c r="F19" s="1567">
        <f t="shared" ref="F19:J19" si="0">SUM(F8:F18)</f>
        <v>6724068.959999999</v>
      </c>
      <c r="G19" s="1568">
        <f t="shared" si="0"/>
        <v>6724068.959999999</v>
      </c>
      <c r="H19" s="1566" t="s">
        <v>12</v>
      </c>
      <c r="I19" s="1567">
        <f t="shared" si="0"/>
        <v>23224449.559999999</v>
      </c>
      <c r="J19" s="1568">
        <f t="shared" si="0"/>
        <v>23224449.559999999</v>
      </c>
      <c r="K19" s="1566" t="s">
        <v>12</v>
      </c>
      <c r="L19" s="1572">
        <f>I19/C19</f>
        <v>0.28033698692604048</v>
      </c>
      <c r="M19" s="1573">
        <f>J19/D19</f>
        <v>0.28033698692604048</v>
      </c>
      <c r="N19" s="52"/>
    </row>
    <row r="20" spans="1:14" ht="13.5" thickBot="1">
      <c r="A20" s="265"/>
      <c r="B20" s="1330"/>
      <c r="C20" s="250"/>
      <c r="D20" s="251"/>
      <c r="E20" s="1330"/>
      <c r="F20" s="250"/>
      <c r="G20" s="251"/>
      <c r="H20" s="1330"/>
      <c r="I20" s="250"/>
      <c r="J20" s="251"/>
      <c r="K20" s="252"/>
      <c r="L20" s="267"/>
      <c r="M20" s="253"/>
    </row>
    <row r="21" spans="1:14">
      <c r="A21" s="51" t="s">
        <v>39</v>
      </c>
      <c r="B21" s="242" t="s">
        <v>12</v>
      </c>
      <c r="C21" s="182">
        <v>827048</v>
      </c>
      <c r="D21" s="183">
        <f>SUM(B21:C21)</f>
        <v>827048</v>
      </c>
      <c r="E21" s="242" t="s">
        <v>12</v>
      </c>
      <c r="F21" s="182">
        <v>36477.4</v>
      </c>
      <c r="G21" s="774">
        <v>36477.4</v>
      </c>
      <c r="H21" s="242" t="s">
        <v>12</v>
      </c>
      <c r="I21" s="182">
        <v>207054.52</v>
      </c>
      <c r="J21" s="774">
        <v>207054.52</v>
      </c>
      <c r="K21" s="242" t="s">
        <v>12</v>
      </c>
      <c r="L21" s="184">
        <f t="shared" ref="L21:M24" si="1">I21/C21</f>
        <v>0.25035369168415861</v>
      </c>
      <c r="M21" s="185">
        <f t="shared" si="1"/>
        <v>0.25035369168415861</v>
      </c>
    </row>
    <row r="22" spans="1:14">
      <c r="A22" s="51" t="s">
        <v>40</v>
      </c>
      <c r="B22" s="243" t="s">
        <v>12</v>
      </c>
      <c r="C22" s="91"/>
      <c r="D22" s="92">
        <f>SUM(B22:C22)</f>
        <v>0</v>
      </c>
      <c r="E22" s="243" t="s">
        <v>12</v>
      </c>
      <c r="F22" s="91">
        <v>0</v>
      </c>
      <c r="G22" s="821">
        <v>0</v>
      </c>
      <c r="H22" s="243" t="s">
        <v>12</v>
      </c>
      <c r="I22" s="91">
        <v>0</v>
      </c>
      <c r="J22" s="821">
        <v>0</v>
      </c>
      <c r="K22" s="243" t="s">
        <v>12</v>
      </c>
      <c r="L22" s="48">
        <v>0</v>
      </c>
      <c r="M22" s="49">
        <v>0</v>
      </c>
    </row>
    <row r="23" spans="1:14">
      <c r="A23" s="820" t="s">
        <v>41</v>
      </c>
      <c r="B23" s="243" t="s">
        <v>12</v>
      </c>
      <c r="C23" s="91">
        <v>1586833</v>
      </c>
      <c r="D23" s="92">
        <f t="shared" ref="D23:D29" si="2">SUM(B23:C23)</f>
        <v>1586833</v>
      </c>
      <c r="E23" s="243" t="s">
        <v>12</v>
      </c>
      <c r="F23" s="91">
        <v>139617.5</v>
      </c>
      <c r="G23" s="821">
        <v>139617.5</v>
      </c>
      <c r="H23" s="243" t="s">
        <v>12</v>
      </c>
      <c r="I23" s="91">
        <v>296506.5</v>
      </c>
      <c r="J23" s="821">
        <v>296506.5</v>
      </c>
      <c r="K23" s="243" t="s">
        <v>12</v>
      </c>
      <c r="L23" s="48">
        <f t="shared" si="1"/>
        <v>0.18685425624498608</v>
      </c>
      <c r="M23" s="49">
        <f t="shared" si="1"/>
        <v>0.18685425624498608</v>
      </c>
      <c r="N23" s="52"/>
    </row>
    <row r="24" spans="1:14">
      <c r="A24" s="819" t="s">
        <v>42</v>
      </c>
      <c r="B24" s="243" t="s">
        <v>12</v>
      </c>
      <c r="C24" s="91">
        <v>1462019</v>
      </c>
      <c r="D24" s="92">
        <f t="shared" si="2"/>
        <v>1462019</v>
      </c>
      <c r="E24" s="243" t="s">
        <v>12</v>
      </c>
      <c r="F24" s="91">
        <v>66830.84</v>
      </c>
      <c r="G24" s="821">
        <v>66830.84</v>
      </c>
      <c r="H24" s="243" t="s">
        <v>12</v>
      </c>
      <c r="I24" s="91">
        <v>465774.98</v>
      </c>
      <c r="J24" s="821">
        <v>465774.98</v>
      </c>
      <c r="K24" s="243" t="s">
        <v>12</v>
      </c>
      <c r="L24" s="48">
        <f t="shared" si="1"/>
        <v>0.31858339734298935</v>
      </c>
      <c r="M24" s="49">
        <f t="shared" si="1"/>
        <v>0.31858339734298935</v>
      </c>
    </row>
    <row r="25" spans="1:14">
      <c r="A25" s="819" t="s">
        <v>43</v>
      </c>
      <c r="B25" s="243" t="s">
        <v>12</v>
      </c>
      <c r="C25" s="91"/>
      <c r="D25" s="92">
        <f t="shared" si="2"/>
        <v>0</v>
      </c>
      <c r="E25" s="243" t="s">
        <v>12</v>
      </c>
      <c r="F25" s="91">
        <v>0</v>
      </c>
      <c r="G25" s="821">
        <v>0</v>
      </c>
      <c r="H25" s="243" t="s">
        <v>12</v>
      </c>
      <c r="I25" s="91">
        <v>0</v>
      </c>
      <c r="J25" s="821">
        <v>0</v>
      </c>
      <c r="K25" s="243" t="s">
        <v>12</v>
      </c>
      <c r="L25" s="48">
        <v>0</v>
      </c>
      <c r="M25" s="49">
        <v>0</v>
      </c>
    </row>
    <row r="26" spans="1:14" ht="14.25">
      <c r="A26" s="815" t="s">
        <v>44</v>
      </c>
      <c r="B26" s="243" t="s">
        <v>12</v>
      </c>
      <c r="C26" s="91">
        <v>75000</v>
      </c>
      <c r="D26" s="92">
        <f t="shared" si="2"/>
        <v>75000</v>
      </c>
      <c r="E26" s="243" t="s">
        <v>12</v>
      </c>
      <c r="F26" s="91">
        <v>7168.28</v>
      </c>
      <c r="G26" s="821">
        <v>7168.28</v>
      </c>
      <c r="H26" s="243" t="s">
        <v>12</v>
      </c>
      <c r="I26" s="91">
        <v>121299.35</v>
      </c>
      <c r="J26" s="821">
        <v>121299.35</v>
      </c>
      <c r="K26" s="243" t="s">
        <v>12</v>
      </c>
      <c r="L26" s="48">
        <f>I26/C26</f>
        <v>1.6173246666666667</v>
      </c>
      <c r="M26" s="49">
        <f>J26/D26</f>
        <v>1.6173246666666667</v>
      </c>
      <c r="N26" s="52"/>
    </row>
    <row r="27" spans="1:14">
      <c r="A27" s="819" t="s">
        <v>45</v>
      </c>
      <c r="B27" s="243" t="s">
        <v>12</v>
      </c>
      <c r="C27" s="91">
        <v>513413</v>
      </c>
      <c r="D27" s="92">
        <f t="shared" si="2"/>
        <v>513413</v>
      </c>
      <c r="E27" s="243" t="s">
        <v>12</v>
      </c>
      <c r="F27" s="93">
        <v>33372.35</v>
      </c>
      <c r="G27" s="821">
        <v>33372.35</v>
      </c>
      <c r="H27" s="243" t="s">
        <v>12</v>
      </c>
      <c r="I27" s="91">
        <v>170846.99</v>
      </c>
      <c r="J27" s="821">
        <v>170846.99</v>
      </c>
      <c r="K27" s="243" t="s">
        <v>12</v>
      </c>
      <c r="L27" s="48">
        <f t="shared" ref="L27:L29" si="3">I27/C27</f>
        <v>0.33276716795250605</v>
      </c>
      <c r="M27" s="49">
        <f>J27/D27</f>
        <v>0.33276716795250605</v>
      </c>
    </row>
    <row r="28" spans="1:14">
      <c r="A28" s="819" t="s">
        <v>46</v>
      </c>
      <c r="B28" s="243" t="s">
        <v>12</v>
      </c>
      <c r="C28" s="91">
        <v>8050562</v>
      </c>
      <c r="D28" s="92">
        <f t="shared" si="2"/>
        <v>8050562</v>
      </c>
      <c r="E28" s="243" t="s">
        <v>12</v>
      </c>
      <c r="F28" s="91">
        <v>653679.88000000012</v>
      </c>
      <c r="G28" s="821">
        <v>653679.88000000012</v>
      </c>
      <c r="H28" s="243" t="s">
        <v>12</v>
      </c>
      <c r="I28" s="91">
        <v>3491273.9000000004</v>
      </c>
      <c r="J28" s="821">
        <v>3491273.9000000004</v>
      </c>
      <c r="K28" s="243" t="s">
        <v>12</v>
      </c>
      <c r="L28" s="48">
        <f t="shared" si="3"/>
        <v>0.43366834514161873</v>
      </c>
      <c r="M28" s="49">
        <f>J28/D28</f>
        <v>0.43366834514161873</v>
      </c>
      <c r="N28" s="89"/>
    </row>
    <row r="29" spans="1:14">
      <c r="A29" s="1331" t="s">
        <v>47</v>
      </c>
      <c r="B29" s="264" t="s">
        <v>12</v>
      </c>
      <c r="C29" s="94">
        <v>107152</v>
      </c>
      <c r="D29" s="95">
        <f t="shared" si="2"/>
        <v>107152</v>
      </c>
      <c r="E29" s="264" t="s">
        <v>12</v>
      </c>
      <c r="F29" s="94">
        <v>1246.8599999999999</v>
      </c>
      <c r="G29" s="821">
        <v>1246.8599999999999</v>
      </c>
      <c r="H29" s="264" t="s">
        <v>12</v>
      </c>
      <c r="I29" s="94">
        <v>6925.07</v>
      </c>
      <c r="J29" s="821">
        <v>6925.07</v>
      </c>
      <c r="K29" s="264" t="s">
        <v>12</v>
      </c>
      <c r="L29" s="53">
        <f t="shared" si="3"/>
        <v>6.4628471703747942E-2</v>
      </c>
      <c r="M29" s="54">
        <f>J29/D29</f>
        <v>6.4628471703747942E-2</v>
      </c>
      <c r="N29" s="90"/>
    </row>
    <row r="30" spans="1:14">
      <c r="A30" s="1331"/>
      <c r="B30" s="822"/>
      <c r="C30" s="823"/>
      <c r="D30" s="821"/>
      <c r="E30" s="822"/>
      <c r="F30" s="823"/>
      <c r="G30" s="92"/>
      <c r="H30" s="822"/>
      <c r="I30" s="823"/>
      <c r="J30" s="92"/>
      <c r="K30" s="822"/>
      <c r="L30" s="824"/>
      <c r="M30" s="825"/>
      <c r="N30" s="90"/>
    </row>
    <row r="31" spans="1:14" ht="13.5" thickBot="1">
      <c r="A31" s="1332" t="s">
        <v>48</v>
      </c>
      <c r="B31" s="1333" t="s">
        <v>12</v>
      </c>
      <c r="C31" s="1334">
        <f>SUM(C21:C29)</f>
        <v>12622027</v>
      </c>
      <c r="D31" s="1335">
        <f>SUM(D21:D29)</f>
        <v>12622027</v>
      </c>
      <c r="E31" s="1333" t="s">
        <v>12</v>
      </c>
      <c r="F31" s="1334">
        <f>SUM(F21:F29)</f>
        <v>938393.1100000001</v>
      </c>
      <c r="G31" s="1335">
        <f>SUM(E31:F31)</f>
        <v>938393.1100000001</v>
      </c>
      <c r="H31" s="1333" t="s">
        <v>12</v>
      </c>
      <c r="I31" s="1334">
        <f>SUM(I21:I29)</f>
        <v>4759681.3100000005</v>
      </c>
      <c r="J31" s="1335">
        <f>SUM(H31:I31)</f>
        <v>4759681.3100000005</v>
      </c>
      <c r="K31" s="1333" t="s">
        <v>12</v>
      </c>
      <c r="L31" s="1336">
        <f>I31/C31</f>
        <v>0.37709326006036908</v>
      </c>
      <c r="M31" s="1337">
        <f>J31/D31</f>
        <v>0.37709326006036908</v>
      </c>
      <c r="N31" s="90"/>
    </row>
    <row r="32" spans="1:14" ht="13.5" thickBot="1">
      <c r="A32" s="266"/>
      <c r="B32" s="244"/>
      <c r="C32" s="163"/>
      <c r="D32" s="164"/>
      <c r="E32" s="244"/>
      <c r="F32" s="165"/>
      <c r="G32" s="166"/>
      <c r="H32" s="244"/>
      <c r="I32" s="165"/>
      <c r="J32" s="166"/>
      <c r="K32" s="244"/>
      <c r="L32" s="165"/>
      <c r="M32" s="166"/>
      <c r="N32" s="52"/>
    </row>
    <row r="33" spans="1:14" ht="13.5" thickBot="1">
      <c r="A33" s="461" t="s">
        <v>49</v>
      </c>
      <c r="B33" s="537" t="s">
        <v>12</v>
      </c>
      <c r="C33" s="1574">
        <f>C19+SUM(C21:C29)</f>
        <v>95466784</v>
      </c>
      <c r="D33" s="1575">
        <f>SUM(B33:C33)</f>
        <v>95466784</v>
      </c>
      <c r="E33" s="1576" t="s">
        <v>12</v>
      </c>
      <c r="F33" s="1574">
        <f>F19+SUM(F21:F29)</f>
        <v>7662462.0699999994</v>
      </c>
      <c r="G33" s="1577">
        <f>SUM(E33:F33)</f>
        <v>7662462.0699999994</v>
      </c>
      <c r="H33" s="1576" t="s">
        <v>12</v>
      </c>
      <c r="I33" s="1575">
        <f>I19+SUM(I21:I29)</f>
        <v>27984130.869999997</v>
      </c>
      <c r="J33" s="1577">
        <f>SUM(H33:I33)</f>
        <v>27984130.869999997</v>
      </c>
      <c r="K33" s="1576" t="s">
        <v>12</v>
      </c>
      <c r="L33" s="1578">
        <f>I33/C33</f>
        <v>0.29312950219418721</v>
      </c>
      <c r="M33" s="68">
        <f>J33/D33</f>
        <v>0.29312950219418721</v>
      </c>
      <c r="N33" s="58"/>
    </row>
    <row r="34" spans="1:14" ht="18.75" customHeight="1" thickBot="1">
      <c r="A34" s="1644" t="s">
        <v>50</v>
      </c>
      <c r="B34" s="1645"/>
      <c r="C34" s="1645"/>
      <c r="D34" s="1645"/>
      <c r="E34" s="1645"/>
      <c r="F34" s="1645"/>
      <c r="G34" s="1645"/>
      <c r="H34" s="1645"/>
      <c r="I34" s="1645"/>
      <c r="J34" s="1645"/>
      <c r="K34" s="1645"/>
      <c r="L34" s="1645"/>
      <c r="M34" s="1646"/>
    </row>
    <row r="35" spans="1:14" ht="13.5" thickBot="1">
      <c r="A35" s="51" t="s">
        <v>51</v>
      </c>
      <c r="B35" s="96"/>
      <c r="C35" s="97"/>
      <c r="D35" s="98"/>
      <c r="E35" s="1579" t="s">
        <v>12</v>
      </c>
      <c r="F35" s="1580">
        <v>288878.2</v>
      </c>
      <c r="G35" s="1581">
        <v>288878.2</v>
      </c>
      <c r="H35" s="1579" t="s">
        <v>12</v>
      </c>
      <c r="I35" s="1580">
        <v>1418461.52</v>
      </c>
      <c r="J35" s="1581">
        <v>1418461.52</v>
      </c>
      <c r="K35" s="84"/>
      <c r="L35" s="69"/>
      <c r="M35" s="82"/>
    </row>
    <row r="36" spans="1:14" ht="13.5" thickBot="1">
      <c r="A36" s="826" t="s">
        <v>52</v>
      </c>
      <c r="B36" s="1582"/>
      <c r="C36" s="1583"/>
      <c r="D36" s="1584"/>
      <c r="E36" s="827"/>
      <c r="F36" s="1556">
        <v>84184.910000000018</v>
      </c>
      <c r="G36" s="1585">
        <v>84184.910000000018</v>
      </c>
      <c r="H36" s="827"/>
      <c r="I36" s="1556">
        <v>425537.08999999997</v>
      </c>
      <c r="J36" s="1585">
        <v>425537.08999999997</v>
      </c>
      <c r="K36" s="280"/>
      <c r="L36" s="281"/>
      <c r="M36" s="282"/>
    </row>
    <row r="37" spans="1:14" ht="13.5" thickBot="1">
      <c r="A37" s="409"/>
      <c r="B37" s="50"/>
      <c r="C37" s="410"/>
      <c r="D37" s="411"/>
      <c r="E37" s="50"/>
      <c r="F37" s="412"/>
      <c r="G37" s="411"/>
      <c r="H37" s="50"/>
      <c r="I37" s="412"/>
      <c r="J37" s="411"/>
      <c r="K37" s="50"/>
      <c r="L37" s="413"/>
      <c r="M37" s="413"/>
    </row>
    <row r="38" spans="1:14" ht="19.5" thickBot="1">
      <c r="A38" s="1644" t="s">
        <v>53</v>
      </c>
      <c r="B38" s="1645"/>
      <c r="C38" s="1645"/>
      <c r="D38" s="1645"/>
      <c r="E38" s="1645"/>
      <c r="F38" s="1645"/>
      <c r="G38" s="1645"/>
      <c r="H38" s="1645"/>
      <c r="I38" s="1645"/>
      <c r="J38" s="1645"/>
      <c r="K38" s="1645"/>
      <c r="L38" s="1645"/>
      <c r="M38" s="1646"/>
    </row>
    <row r="39" spans="1:14" ht="13.5" thickBot="1">
      <c r="A39" s="425" t="s">
        <v>54</v>
      </c>
      <c r="B39" s="96"/>
      <c r="C39" s="97"/>
      <c r="D39" s="98"/>
      <c r="E39" s="1586" t="s">
        <v>12</v>
      </c>
      <c r="F39" s="1580">
        <f>F23+F27+F28+F29</f>
        <v>827916.59000000008</v>
      </c>
      <c r="G39" s="1587">
        <f>F39</f>
        <v>827916.59000000008</v>
      </c>
      <c r="H39" s="1586" t="s">
        <v>12</v>
      </c>
      <c r="I39" s="1580">
        <f>I23+I27+I28+I29</f>
        <v>3965552.4600000004</v>
      </c>
      <c r="J39" s="1587">
        <f>I39</f>
        <v>3965552.4600000004</v>
      </c>
      <c r="K39" s="84"/>
      <c r="L39" s="69"/>
      <c r="M39" s="82"/>
    </row>
    <row r="40" spans="1:14" ht="13.5" thickBot="1">
      <c r="A40" s="426" t="s">
        <v>55</v>
      </c>
      <c r="B40" s="96"/>
      <c r="C40" s="97"/>
      <c r="D40" s="98"/>
      <c r="E40" s="1586" t="s">
        <v>12</v>
      </c>
      <c r="F40" s="1580">
        <f>F33</f>
        <v>7662462.0699999994</v>
      </c>
      <c r="G40" s="1587">
        <f>F40</f>
        <v>7662462.0699999994</v>
      </c>
      <c r="H40" s="1586" t="s">
        <v>12</v>
      </c>
      <c r="I40" s="1580">
        <f>I33</f>
        <v>27984130.869999997</v>
      </c>
      <c r="J40" s="1587">
        <f>I40</f>
        <v>27984130.869999997</v>
      </c>
      <c r="K40" s="84"/>
      <c r="L40" s="69"/>
      <c r="M40" s="82"/>
    </row>
    <row r="41" spans="1:14" ht="13.5" thickBot="1">
      <c r="A41" s="828" t="s">
        <v>56</v>
      </c>
      <c r="B41" s="1582"/>
      <c r="C41" s="1582"/>
      <c r="D41" s="1582"/>
      <c r="E41" s="827"/>
      <c r="F41" s="492"/>
      <c r="G41" s="492"/>
      <c r="H41" s="827"/>
      <c r="I41" s="492"/>
      <c r="J41" s="1588"/>
      <c r="K41" s="414"/>
      <c r="L41" s="414"/>
      <c r="M41" s="414"/>
      <c r="N41" s="493"/>
    </row>
    <row r="42" spans="1:14">
      <c r="A42" s="50"/>
      <c r="B42" s="50"/>
      <c r="C42" s="50"/>
      <c r="D42" s="283"/>
      <c r="E42" s="50"/>
      <c r="F42" s="50"/>
      <c r="G42" s="50"/>
      <c r="H42" s="50"/>
      <c r="I42" s="50"/>
      <c r="J42" s="50"/>
      <c r="K42" s="50"/>
      <c r="L42" s="50"/>
      <c r="M42" s="50"/>
    </row>
    <row r="43" spans="1:14" ht="27" customHeight="1">
      <c r="A43" s="1648" t="s">
        <v>57</v>
      </c>
      <c r="B43" s="1648"/>
      <c r="C43" s="1648"/>
      <c r="D43" s="1648"/>
      <c r="E43" s="1648"/>
      <c r="F43" s="1648"/>
      <c r="G43" s="1648"/>
      <c r="H43" s="1648"/>
      <c r="I43" s="1648"/>
      <c r="J43" s="1648"/>
      <c r="K43" s="1648"/>
      <c r="L43" s="1648"/>
      <c r="M43" s="1648"/>
    </row>
    <row r="44" spans="1:14" ht="28.5" customHeight="1">
      <c r="A44" s="1648" t="s">
        <v>58</v>
      </c>
      <c r="B44" s="1648"/>
      <c r="C44" s="1648"/>
      <c r="D44" s="1648"/>
      <c r="E44" s="1648"/>
      <c r="F44" s="1648"/>
      <c r="G44" s="1648"/>
      <c r="H44" s="1648"/>
      <c r="I44" s="1648"/>
      <c r="J44" s="1648"/>
      <c r="K44" s="1648"/>
      <c r="L44" s="1648"/>
      <c r="M44" s="1648"/>
    </row>
    <row r="45" spans="1:14" ht="15.75" customHeight="1">
      <c r="A45" s="1643" t="s">
        <v>59</v>
      </c>
      <c r="B45" s="1643"/>
      <c r="C45" s="1643"/>
      <c r="D45" s="1643"/>
      <c r="E45" s="1643"/>
      <c r="F45" s="1643"/>
      <c r="G45" s="1643"/>
      <c r="H45" s="1643"/>
      <c r="I45" s="1643"/>
      <c r="J45" s="1643"/>
      <c r="K45" s="1643"/>
      <c r="L45" s="1643"/>
      <c r="M45" s="1643"/>
    </row>
    <row r="46" spans="1:14" ht="57" customHeight="1">
      <c r="A46" s="1647" t="s">
        <v>60</v>
      </c>
      <c r="B46" s="1647"/>
      <c r="C46" s="1647"/>
      <c r="D46" s="1647"/>
      <c r="E46" s="1647"/>
      <c r="F46" s="1647"/>
      <c r="G46" s="1647"/>
      <c r="H46" s="1647"/>
      <c r="I46" s="1647"/>
      <c r="J46" s="1647"/>
      <c r="K46" s="1647"/>
      <c r="L46" s="1647"/>
      <c r="M46" s="1647"/>
    </row>
    <row r="47" spans="1:14" ht="15.75" customHeight="1">
      <c r="A47" s="1643"/>
      <c r="B47" s="1643"/>
      <c r="C47" s="1643"/>
      <c r="D47" s="1643"/>
      <c r="E47" s="1643"/>
      <c r="F47" s="1643"/>
      <c r="G47" s="1643"/>
      <c r="H47" s="1643"/>
      <c r="I47" s="1643"/>
      <c r="J47" s="1643"/>
      <c r="K47" s="1643"/>
      <c r="L47" s="1643"/>
      <c r="M47" s="1643"/>
    </row>
    <row r="48" spans="1:14">
      <c r="A48" s="1643" t="s">
        <v>61</v>
      </c>
      <c r="B48" s="1643"/>
      <c r="C48" s="1643"/>
      <c r="D48" s="1643"/>
      <c r="E48" s="1643"/>
      <c r="F48" s="1643"/>
      <c r="G48" s="1643"/>
      <c r="H48" s="1643"/>
      <c r="I48" s="1643"/>
      <c r="J48" s="1643"/>
      <c r="K48" s="1643"/>
      <c r="L48" s="1643"/>
      <c r="M48" s="1643"/>
    </row>
    <row r="49" spans="4:10">
      <c r="D49" s="55"/>
    </row>
    <row r="55" spans="4:10">
      <c r="D55" s="52"/>
    </row>
    <row r="56" spans="4:10">
      <c r="D56" s="52"/>
      <c r="J56" s="52"/>
    </row>
    <row r="58" spans="4:10">
      <c r="D58" s="55"/>
    </row>
  </sheetData>
  <mergeCells count="15">
    <mergeCell ref="A1:M1"/>
    <mergeCell ref="A2:M2"/>
    <mergeCell ref="A3:M3"/>
    <mergeCell ref="B5:D5"/>
    <mergeCell ref="E5:G5"/>
    <mergeCell ref="H5:J5"/>
    <mergeCell ref="K5:M5"/>
    <mergeCell ref="A47:M47"/>
    <mergeCell ref="A48:M48"/>
    <mergeCell ref="A38:M38"/>
    <mergeCell ref="A46:M46"/>
    <mergeCell ref="A34:M34"/>
    <mergeCell ref="A43:M43"/>
    <mergeCell ref="A44:M44"/>
    <mergeCell ref="A45:M45"/>
  </mergeCells>
  <phoneticPr fontId="44" type="noConversion"/>
  <printOptions horizontalCentered="1" verticalCentered="1"/>
  <pageMargins left="0.25" right="0.25" top="0.25" bottom="0.25" header="0.3" footer="0.3"/>
  <pageSetup scale="75" orientation="landscape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dimension ref="A1:G37"/>
  <sheetViews>
    <sheetView zoomScale="90" zoomScaleNormal="90" workbookViewId="0">
      <selection activeCell="J36" sqref="J36"/>
    </sheetView>
  </sheetViews>
  <sheetFormatPr defaultColWidth="9.28515625" defaultRowHeight="12.75"/>
  <cols>
    <col min="1" max="1" width="48.5703125" customWidth="1"/>
    <col min="2" max="6" width="9.5703125" customWidth="1"/>
    <col min="7" max="7" width="12.5703125" customWidth="1"/>
  </cols>
  <sheetData>
    <row r="1" spans="1:7" ht="15.75">
      <c r="A1" s="1655" t="s">
        <v>867</v>
      </c>
      <c r="B1" s="1655"/>
      <c r="C1" s="1655"/>
      <c r="D1" s="1655"/>
      <c r="E1" s="1655"/>
      <c r="F1" s="1655"/>
      <c r="G1" s="1643"/>
    </row>
    <row r="2" spans="1:7" ht="15.75">
      <c r="A2" s="1676" t="s">
        <v>1</v>
      </c>
      <c r="B2" s="1796"/>
      <c r="C2" s="1796"/>
      <c r="D2" s="1796"/>
      <c r="E2" s="1796"/>
      <c r="F2" s="1796"/>
      <c r="G2" s="1643"/>
    </row>
    <row r="3" spans="1:7" ht="15.75">
      <c r="A3" s="1795" t="s">
        <v>2</v>
      </c>
      <c r="B3" s="1796"/>
      <c r="C3" s="1796"/>
      <c r="D3" s="1796"/>
      <c r="E3" s="1796"/>
      <c r="F3" s="1796"/>
      <c r="G3" s="1643"/>
    </row>
    <row r="4" spans="1:7" ht="16.5" thickBot="1">
      <c r="A4" s="1919"/>
      <c r="B4" s="1920"/>
      <c r="C4" s="1920"/>
      <c r="D4" s="1920"/>
      <c r="E4" s="1920"/>
      <c r="F4" s="1920"/>
      <c r="G4" s="1921"/>
    </row>
    <row r="5" spans="1:7" ht="13.5" customHeight="1">
      <c r="A5" s="1922" t="s">
        <v>868</v>
      </c>
      <c r="B5" s="1924" t="s">
        <v>869</v>
      </c>
      <c r="C5" s="1925"/>
      <c r="D5" s="1925"/>
      <c r="E5" s="1926"/>
      <c r="F5" s="1927" t="s">
        <v>870</v>
      </c>
      <c r="G5" s="1928"/>
    </row>
    <row r="6" spans="1:7" ht="13.5" customHeight="1">
      <c r="A6" s="1923"/>
      <c r="B6" s="1931" t="s">
        <v>871</v>
      </c>
      <c r="C6" s="1932"/>
      <c r="D6" s="1932"/>
      <c r="E6" s="1933"/>
      <c r="F6" s="1929"/>
      <c r="G6" s="1930"/>
    </row>
    <row r="7" spans="1:7" ht="24.75" customHeight="1" thickBot="1">
      <c r="A7" s="1923"/>
      <c r="B7" s="1264" t="s">
        <v>872</v>
      </c>
      <c r="C7" s="1265" t="s">
        <v>873</v>
      </c>
      <c r="D7" s="1265" t="s">
        <v>874</v>
      </c>
      <c r="E7" s="1265" t="s">
        <v>875</v>
      </c>
      <c r="F7" s="1266" t="s">
        <v>876</v>
      </c>
      <c r="G7" s="1267" t="s">
        <v>877</v>
      </c>
    </row>
    <row r="8" spans="1:7" ht="14.25">
      <c r="A8" s="359" t="s">
        <v>878</v>
      </c>
      <c r="B8" s="360"/>
      <c r="C8" s="1383" t="s">
        <v>76</v>
      </c>
      <c r="D8" s="361" t="s">
        <v>76</v>
      </c>
      <c r="E8" s="403" t="s">
        <v>76</v>
      </c>
      <c r="F8" s="406"/>
      <c r="G8" s="407"/>
    </row>
    <row r="9" spans="1:7" ht="14.25">
      <c r="A9" s="1268" t="s">
        <v>879</v>
      </c>
      <c r="B9" s="362"/>
      <c r="C9" s="1383" t="s">
        <v>76</v>
      </c>
      <c r="D9" s="363"/>
      <c r="E9" s="404"/>
      <c r="F9" s="1269"/>
      <c r="G9" s="1270"/>
    </row>
    <row r="10" spans="1:7" ht="14.25">
      <c r="A10" s="1268" t="s">
        <v>880</v>
      </c>
      <c r="B10" s="362"/>
      <c r="C10" s="1383" t="s">
        <v>76</v>
      </c>
      <c r="D10" s="363" t="s">
        <v>76</v>
      </c>
      <c r="E10" s="404" t="s">
        <v>76</v>
      </c>
      <c r="F10" s="1269"/>
      <c r="G10" s="1270"/>
    </row>
    <row r="11" spans="1:7" ht="14.25">
      <c r="A11" s="1268" t="s">
        <v>881</v>
      </c>
      <c r="B11" s="362"/>
      <c r="C11" s="1383" t="s">
        <v>76</v>
      </c>
      <c r="D11" s="363"/>
      <c r="E11" s="404"/>
      <c r="F11" s="1269"/>
      <c r="G11" s="1270"/>
    </row>
    <row r="12" spans="1:7" ht="14.25">
      <c r="A12" s="1268" t="s">
        <v>882</v>
      </c>
      <c r="B12" s="1271"/>
      <c r="C12" s="1383" t="s">
        <v>76</v>
      </c>
      <c r="D12" s="1272"/>
      <c r="E12" s="1273" t="s">
        <v>76</v>
      </c>
      <c r="F12" s="1269"/>
      <c r="G12" s="1270"/>
    </row>
    <row r="13" spans="1:7" ht="14.25">
      <c r="A13" s="1268" t="s">
        <v>883</v>
      </c>
      <c r="B13" s="1271"/>
      <c r="C13" s="1383" t="s">
        <v>76</v>
      </c>
      <c r="D13" s="1272"/>
      <c r="E13" s="1273"/>
      <c r="F13" s="1269"/>
      <c r="G13" s="1270"/>
    </row>
    <row r="14" spans="1:7" ht="14.25">
      <c r="A14" s="1268" t="s">
        <v>884</v>
      </c>
      <c r="B14" s="1271"/>
      <c r="C14" s="1383" t="s">
        <v>76</v>
      </c>
      <c r="D14" s="1272"/>
      <c r="E14" s="1273"/>
      <c r="F14" s="1269"/>
      <c r="G14" s="1270"/>
    </row>
    <row r="15" spans="1:7" ht="14.25">
      <c r="A15" s="1268" t="s">
        <v>885</v>
      </c>
      <c r="B15" s="1271"/>
      <c r="C15" s="1383" t="s">
        <v>76</v>
      </c>
      <c r="D15" s="1272"/>
      <c r="E15" s="1273"/>
      <c r="F15" s="1269"/>
      <c r="G15" s="1270"/>
    </row>
    <row r="16" spans="1:7" ht="14.25">
      <c r="A16" s="1268" t="s">
        <v>886</v>
      </c>
      <c r="B16" s="1271"/>
      <c r="C16" s="1383" t="s">
        <v>76</v>
      </c>
      <c r="D16" s="1272"/>
      <c r="E16" s="1273"/>
      <c r="F16" s="1269"/>
      <c r="G16" s="1270"/>
    </row>
    <row r="17" spans="1:7" ht="14.25">
      <c r="A17" s="1268" t="s">
        <v>887</v>
      </c>
      <c r="B17" s="1271"/>
      <c r="C17" s="1383" t="s">
        <v>76</v>
      </c>
      <c r="D17" s="1272"/>
      <c r="E17" s="1273"/>
      <c r="F17" s="1269"/>
      <c r="G17" s="1270"/>
    </row>
    <row r="18" spans="1:7" ht="14.25">
      <c r="A18" s="1268" t="s">
        <v>888</v>
      </c>
      <c r="B18" s="1271"/>
      <c r="C18" s="1383" t="s">
        <v>76</v>
      </c>
      <c r="D18" s="1272"/>
      <c r="E18" s="1273"/>
      <c r="F18" s="1269"/>
      <c r="G18" s="1270"/>
    </row>
    <row r="19" spans="1:7" ht="14.25">
      <c r="A19" s="1268" t="s">
        <v>889</v>
      </c>
      <c r="B19" s="1271"/>
      <c r="C19" s="1383" t="s">
        <v>76</v>
      </c>
      <c r="D19" s="1272"/>
      <c r="E19" s="1273"/>
      <c r="F19" s="1269"/>
      <c r="G19" s="1270"/>
    </row>
    <row r="20" spans="1:7" ht="14.25">
      <c r="A20" s="1268" t="s">
        <v>890</v>
      </c>
      <c r="B20" s="1274"/>
      <c r="C20" s="1383" t="s">
        <v>76</v>
      </c>
      <c r="D20" s="1272"/>
      <c r="E20" s="1273"/>
      <c r="F20" s="1269"/>
      <c r="G20" s="1270"/>
    </row>
    <row r="21" spans="1:7" ht="14.25">
      <c r="A21" s="1268" t="s">
        <v>891</v>
      </c>
      <c r="B21" s="1274"/>
      <c r="C21" s="1383" t="s">
        <v>76</v>
      </c>
      <c r="D21" s="1272"/>
      <c r="E21" s="1273"/>
      <c r="F21" s="1269"/>
      <c r="G21" s="1270"/>
    </row>
    <row r="22" spans="1:7" ht="14.25">
      <c r="A22" s="1268" t="s">
        <v>892</v>
      </c>
      <c r="B22" s="1384"/>
      <c r="C22" s="1383" t="s">
        <v>76</v>
      </c>
      <c r="D22" s="1385"/>
      <c r="E22" s="405"/>
      <c r="F22" s="1269"/>
      <c r="G22" s="1270"/>
    </row>
    <row r="23" spans="1:7" ht="14.25">
      <c r="A23" s="1268" t="s">
        <v>893</v>
      </c>
      <c r="B23" s="1384"/>
      <c r="C23" s="1383" t="s">
        <v>76</v>
      </c>
      <c r="D23" s="1385"/>
      <c r="E23" s="405"/>
      <c r="F23" s="1269"/>
      <c r="G23" s="1270"/>
    </row>
    <row r="24" spans="1:7" ht="14.25">
      <c r="A24" s="1268" t="s">
        <v>894</v>
      </c>
      <c r="B24" s="1384"/>
      <c r="C24" s="1383" t="s">
        <v>76</v>
      </c>
      <c r="D24" s="1385"/>
      <c r="E24" s="405"/>
      <c r="F24" s="1269"/>
      <c r="G24" s="1270"/>
    </row>
    <row r="25" spans="1:7" ht="14.25">
      <c r="A25" s="1268" t="s">
        <v>895</v>
      </c>
      <c r="B25" s="1384"/>
      <c r="C25" s="1383" t="s">
        <v>76</v>
      </c>
      <c r="D25" s="1385"/>
      <c r="E25" s="405"/>
      <c r="F25" s="1269"/>
      <c r="G25" s="1270"/>
    </row>
    <row r="26" spans="1:7" ht="14.25">
      <c r="A26" s="1268" t="s">
        <v>896</v>
      </c>
      <c r="B26" s="1384"/>
      <c r="C26" s="1383" t="s">
        <v>76</v>
      </c>
      <c r="D26" s="1385"/>
      <c r="E26" s="405"/>
      <c r="F26" s="1269"/>
      <c r="G26" s="1270"/>
    </row>
    <row r="27" spans="1:7" ht="14.25">
      <c r="A27" s="1268" t="s">
        <v>897</v>
      </c>
      <c r="B27" s="1384"/>
      <c r="C27" s="1383" t="s">
        <v>76</v>
      </c>
      <c r="D27" s="1385" t="s">
        <v>76</v>
      </c>
      <c r="E27" s="405" t="s">
        <v>76</v>
      </c>
      <c r="F27" s="1269"/>
      <c r="G27" s="1270"/>
    </row>
    <row r="28" spans="1:7" ht="14.25">
      <c r="A28" s="1268" t="s">
        <v>898</v>
      </c>
      <c r="B28" s="1384"/>
      <c r="C28" s="1383" t="s">
        <v>76</v>
      </c>
      <c r="D28" s="1385" t="s">
        <v>76</v>
      </c>
      <c r="E28" s="405" t="s">
        <v>76</v>
      </c>
      <c r="F28" s="1269"/>
      <c r="G28" s="1270"/>
    </row>
    <row r="29" spans="1:7" ht="14.25">
      <c r="A29" s="1268" t="s">
        <v>899</v>
      </c>
      <c r="B29" s="1384"/>
      <c r="C29" s="1383" t="s">
        <v>76</v>
      </c>
      <c r="D29" s="1385"/>
      <c r="E29" s="405"/>
      <c r="F29" s="1269"/>
      <c r="G29" s="1270"/>
    </row>
    <row r="30" spans="1:7" ht="14.25">
      <c r="A30" s="1268" t="s">
        <v>900</v>
      </c>
      <c r="B30" s="1384"/>
      <c r="C30" s="1383" t="s">
        <v>76</v>
      </c>
      <c r="D30" s="1385"/>
      <c r="E30" s="405"/>
      <c r="F30" s="1269"/>
      <c r="G30" s="1270"/>
    </row>
    <row r="31" spans="1:7" ht="14.25">
      <c r="A31" s="1268" t="s">
        <v>901</v>
      </c>
      <c r="B31" s="1384"/>
      <c r="C31" s="1383" t="s">
        <v>76</v>
      </c>
      <c r="D31" s="1385"/>
      <c r="E31" s="405"/>
      <c r="F31" s="1269"/>
      <c r="G31" s="1270"/>
    </row>
    <row r="32" spans="1:7" ht="14.25">
      <c r="A32" s="1268" t="s">
        <v>902</v>
      </c>
      <c r="B32" s="1384"/>
      <c r="C32" s="1383" t="s">
        <v>76</v>
      </c>
      <c r="D32" s="1385"/>
      <c r="E32" s="405"/>
      <c r="F32" s="1269">
        <v>1</v>
      </c>
      <c r="G32" s="1270">
        <v>6</v>
      </c>
    </row>
    <row r="33" spans="1:7" ht="15" thickBot="1">
      <c r="A33" s="1275" t="s">
        <v>903</v>
      </c>
      <c r="B33" s="1276"/>
      <c r="C33" s="1277" t="s">
        <v>76</v>
      </c>
      <c r="D33" s="1278"/>
      <c r="E33" s="1279"/>
      <c r="F33" s="1280"/>
      <c r="G33" s="1281"/>
    </row>
    <row r="34" spans="1:7" ht="13.5" thickBot="1">
      <c r="A34" s="1624" t="s">
        <v>904</v>
      </c>
      <c r="B34" s="1625"/>
      <c r="C34" s="540"/>
      <c r="D34" s="540"/>
      <c r="E34" s="540"/>
      <c r="F34" s="1626">
        <f>SUM(F8:F33)</f>
        <v>1</v>
      </c>
      <c r="G34" s="1627">
        <f>SUM(G8:G33)</f>
        <v>6</v>
      </c>
    </row>
    <row r="35" spans="1:7" ht="21" customHeight="1">
      <c r="A35" s="138"/>
      <c r="B35" s="139"/>
      <c r="C35" s="139"/>
      <c r="D35" s="139"/>
      <c r="E35" s="139"/>
      <c r="F35" s="140"/>
      <c r="G35" s="140"/>
    </row>
    <row r="36" spans="1:7" ht="26.25" customHeight="1">
      <c r="A36" s="1918" t="s">
        <v>905</v>
      </c>
      <c r="B36" s="1918"/>
      <c r="C36" s="1918"/>
      <c r="D36" s="1918"/>
      <c r="E36" s="1918"/>
      <c r="F36" s="1918"/>
      <c r="G36" s="1918"/>
    </row>
    <row r="37" spans="1:7" ht="25.5" customHeight="1">
      <c r="A37" s="1914" t="s">
        <v>61</v>
      </c>
      <c r="B37" s="1914"/>
      <c r="C37" s="1914"/>
      <c r="D37" s="1914"/>
      <c r="E37" s="1914"/>
      <c r="F37" s="1914"/>
      <c r="G37" s="1914"/>
    </row>
  </sheetData>
  <mergeCells count="10">
    <mergeCell ref="A36:G36"/>
    <mergeCell ref="A37:G37"/>
    <mergeCell ref="A1:G1"/>
    <mergeCell ref="A2:G2"/>
    <mergeCell ref="A4:G4"/>
    <mergeCell ref="A5:A7"/>
    <mergeCell ref="B5:E5"/>
    <mergeCell ref="F5:G6"/>
    <mergeCell ref="B6:E6"/>
    <mergeCell ref="A3:G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5"/>
  <sheetViews>
    <sheetView zoomScaleNormal="100" workbookViewId="0">
      <selection activeCell="F31" sqref="F31"/>
    </sheetView>
  </sheetViews>
  <sheetFormatPr defaultColWidth="8.5703125" defaultRowHeight="12.75"/>
  <cols>
    <col min="1" max="1" width="57" customWidth="1"/>
    <col min="2" max="2" width="9.7109375" customWidth="1"/>
    <col min="3" max="4" width="9.85546875" bestFit="1" customWidth="1"/>
    <col min="5" max="16" width="9.7109375" customWidth="1"/>
    <col min="17" max="20" width="9.5703125" customWidth="1"/>
    <col min="21" max="21" width="13.5703125" customWidth="1"/>
  </cols>
  <sheetData>
    <row r="1" spans="1:16" ht="15.75">
      <c r="A1" s="1934" t="s">
        <v>906</v>
      </c>
      <c r="B1" s="1934"/>
      <c r="C1" s="1934"/>
      <c r="D1" s="1934"/>
      <c r="E1" s="1934"/>
      <c r="F1" s="1934"/>
      <c r="G1" s="1934"/>
      <c r="H1" s="1934"/>
      <c r="I1" s="1934"/>
      <c r="J1" s="1934"/>
      <c r="K1" s="1934"/>
      <c r="L1" s="1934"/>
      <c r="M1" s="1934"/>
      <c r="N1" s="1934"/>
      <c r="O1" s="1934"/>
      <c r="P1" s="1934"/>
    </row>
    <row r="2" spans="1:16" ht="15.75">
      <c r="A2" s="1655" t="s">
        <v>1</v>
      </c>
      <c r="B2" s="1655"/>
      <c r="C2" s="1655"/>
      <c r="D2" s="1655"/>
      <c r="E2" s="1655"/>
      <c r="F2" s="1655"/>
      <c r="G2" s="1655"/>
      <c r="H2" s="1655"/>
      <c r="I2" s="1655"/>
      <c r="J2" s="1655"/>
      <c r="K2" s="1655"/>
      <c r="L2" s="1655"/>
      <c r="M2" s="1655"/>
      <c r="N2" s="1655"/>
      <c r="O2" s="1655"/>
      <c r="P2" s="1655"/>
    </row>
    <row r="3" spans="1:16" ht="15.75">
      <c r="A3" s="1795" t="s">
        <v>2</v>
      </c>
      <c r="B3" s="1795"/>
      <c r="C3" s="1795"/>
      <c r="D3" s="1795"/>
      <c r="E3" s="1795"/>
      <c r="F3" s="1795"/>
      <c r="G3" s="1795"/>
      <c r="H3" s="1795"/>
      <c r="I3" s="1795"/>
      <c r="J3" s="1795"/>
      <c r="K3" s="1795"/>
      <c r="L3" s="1795"/>
      <c r="M3" s="1795"/>
      <c r="N3" s="1795"/>
      <c r="O3" s="1795"/>
      <c r="P3" s="1795"/>
    </row>
    <row r="4" spans="1:16" ht="16.5" thickBot="1">
      <c r="A4" s="1939"/>
      <c r="B4" s="1939"/>
      <c r="C4" s="1939"/>
      <c r="D4" s="1939"/>
      <c r="E4" s="1939"/>
      <c r="F4" s="1939"/>
      <c r="G4" s="1939"/>
      <c r="H4" s="1939"/>
      <c r="I4" s="1939"/>
      <c r="J4" s="1939"/>
      <c r="K4" s="1939"/>
      <c r="L4" s="1939"/>
      <c r="M4" s="1939"/>
    </row>
    <row r="5" spans="1:16" ht="20.25" customHeight="1" thickBot="1">
      <c r="A5" s="1940">
        <v>2026</v>
      </c>
      <c r="B5" s="1942" t="s">
        <v>907</v>
      </c>
      <c r="C5" s="1943"/>
      <c r="D5" s="1944"/>
      <c r="E5" s="1942" t="s">
        <v>4</v>
      </c>
      <c r="F5" s="1943"/>
      <c r="G5" s="1944"/>
      <c r="H5" s="1945" t="s">
        <v>27</v>
      </c>
      <c r="I5" s="1946"/>
      <c r="J5" s="1947"/>
      <c r="K5" s="1936" t="s">
        <v>563</v>
      </c>
      <c r="L5" s="1937"/>
      <c r="M5" s="1938"/>
      <c r="N5" s="1936" t="s">
        <v>564</v>
      </c>
      <c r="O5" s="1937"/>
      <c r="P5" s="1938"/>
    </row>
    <row r="6" spans="1:16" ht="13.5" thickBot="1">
      <c r="A6" s="1941"/>
      <c r="B6" s="1628" t="s">
        <v>8</v>
      </c>
      <c r="C6" s="1604" t="s">
        <v>9</v>
      </c>
      <c r="D6" s="1629" t="s">
        <v>10</v>
      </c>
      <c r="E6" s="1628" t="s">
        <v>8</v>
      </c>
      <c r="F6" s="1604" t="s">
        <v>9</v>
      </c>
      <c r="G6" s="1629" t="s">
        <v>10</v>
      </c>
      <c r="H6" s="1628" t="s">
        <v>8</v>
      </c>
      <c r="I6" s="1604" t="s">
        <v>9</v>
      </c>
      <c r="J6" s="1604" t="s">
        <v>10</v>
      </c>
      <c r="K6" s="1628" t="s">
        <v>8</v>
      </c>
      <c r="L6" s="1604" t="s">
        <v>9</v>
      </c>
      <c r="M6" s="1605" t="s">
        <v>133</v>
      </c>
      <c r="N6" s="1628" t="s">
        <v>8</v>
      </c>
      <c r="O6" s="1604" t="s">
        <v>9</v>
      </c>
      <c r="P6" s="1605" t="s">
        <v>133</v>
      </c>
    </row>
    <row r="7" spans="1:16">
      <c r="A7" s="654"/>
      <c r="B7" s="206"/>
      <c r="C7" s="643"/>
      <c r="D7" s="643"/>
      <c r="E7" s="643"/>
      <c r="F7" s="643"/>
      <c r="G7" s="762"/>
      <c r="H7" s="762"/>
      <c r="I7" s="762"/>
      <c r="J7" s="643"/>
      <c r="K7" s="256"/>
      <c r="L7" s="256"/>
      <c r="M7" s="62"/>
      <c r="N7" s="256"/>
      <c r="O7" s="256"/>
      <c r="P7" s="62"/>
    </row>
    <row r="8" spans="1:16">
      <c r="A8" s="1282" t="s">
        <v>127</v>
      </c>
      <c r="B8" s="1283"/>
      <c r="C8" s="1202"/>
      <c r="D8" s="1202"/>
      <c r="E8" s="1202"/>
      <c r="F8" s="1202"/>
      <c r="G8" s="1284"/>
      <c r="H8" s="1285"/>
      <c r="I8" s="1284"/>
      <c r="J8" s="1284"/>
      <c r="K8" s="1285"/>
      <c r="L8" s="1284"/>
      <c r="M8" s="1109"/>
      <c r="N8" s="1286"/>
      <c r="O8" s="1287"/>
      <c r="P8" s="1288"/>
    </row>
    <row r="9" spans="1:16">
      <c r="A9" s="1289" t="s">
        <v>908</v>
      </c>
      <c r="B9" s="1290" t="s">
        <v>12</v>
      </c>
      <c r="C9" s="1184">
        <v>80000</v>
      </c>
      <c r="D9" s="1184">
        <v>80000</v>
      </c>
      <c r="E9" s="1183" t="s">
        <v>12</v>
      </c>
      <c r="F9" s="1557">
        <v>0</v>
      </c>
      <c r="G9" s="1291">
        <v>0</v>
      </c>
      <c r="H9" s="1292" t="s">
        <v>12</v>
      </c>
      <c r="I9" s="1557">
        <v>0</v>
      </c>
      <c r="J9" s="1557">
        <v>0</v>
      </c>
      <c r="K9" s="1292" t="s">
        <v>12</v>
      </c>
      <c r="L9" s="1291">
        <v>21778.03</v>
      </c>
      <c r="M9" s="920">
        <v>21778.03</v>
      </c>
      <c r="N9" s="1293" t="s">
        <v>12</v>
      </c>
      <c r="O9" s="1294">
        <f>L9/C9</f>
        <v>0.27222537499999999</v>
      </c>
      <c r="P9" s="1295">
        <f>M9/D9</f>
        <v>0.27222537499999999</v>
      </c>
    </row>
    <row r="10" spans="1:16">
      <c r="A10" s="1289"/>
      <c r="B10" s="1290"/>
      <c r="C10" s="1184"/>
      <c r="D10" s="1184"/>
      <c r="E10" s="1183"/>
      <c r="F10" s="1558"/>
      <c r="G10" s="1291"/>
      <c r="H10" s="1292"/>
      <c r="I10" s="1557"/>
      <c r="J10" s="1557"/>
      <c r="K10" s="1292"/>
      <c r="L10" s="1291"/>
      <c r="M10" s="1086"/>
      <c r="N10" s="1293"/>
      <c r="O10" s="1294"/>
      <c r="P10" s="1296"/>
    </row>
    <row r="11" spans="1:16" s="8" customFormat="1">
      <c r="A11" s="1297" t="s">
        <v>566</v>
      </c>
      <c r="B11" s="1298">
        <v>0</v>
      </c>
      <c r="C11" s="1190">
        <v>80000</v>
      </c>
      <c r="D11" s="1190">
        <v>80000</v>
      </c>
      <c r="E11" s="1189" t="s">
        <v>12</v>
      </c>
      <c r="F11" s="1559">
        <v>0</v>
      </c>
      <c r="G11" s="1299">
        <v>0</v>
      </c>
      <c r="H11" s="1300" t="s">
        <v>12</v>
      </c>
      <c r="I11" s="1560">
        <v>0</v>
      </c>
      <c r="J11" s="1560">
        <v>0</v>
      </c>
      <c r="K11" s="1300" t="s">
        <v>12</v>
      </c>
      <c r="L11" s="1299">
        <v>21778.03</v>
      </c>
      <c r="M11" s="1301">
        <v>21778.03</v>
      </c>
      <c r="N11" s="1300" t="s">
        <v>12</v>
      </c>
      <c r="O11" s="1302">
        <f>L11/C11</f>
        <v>0.27222537499999999</v>
      </c>
      <c r="P11" s="1303">
        <f>M11/D11</f>
        <v>0.27222537499999999</v>
      </c>
    </row>
    <row r="12" spans="1:16">
      <c r="A12" s="1289"/>
      <c r="B12" s="1290"/>
      <c r="C12" s="1184"/>
      <c r="D12" s="1184"/>
      <c r="E12" s="1183"/>
      <c r="F12" s="1184"/>
      <c r="G12" s="1291"/>
      <c r="H12" s="1292"/>
      <c r="I12" s="1557"/>
      <c r="J12" s="1557"/>
      <c r="K12" s="1292"/>
      <c r="L12" s="1291"/>
      <c r="M12" s="1086"/>
      <c r="N12" s="1293"/>
      <c r="O12" s="1304"/>
      <c r="P12" s="1296"/>
    </row>
    <row r="13" spans="1:16">
      <c r="A13" s="1282" t="s">
        <v>909</v>
      </c>
      <c r="B13" s="1283"/>
      <c r="C13" s="1202"/>
      <c r="D13" s="1202"/>
      <c r="E13" s="1305"/>
      <c r="F13" s="1202"/>
      <c r="G13" s="1284"/>
      <c r="H13" s="1285"/>
      <c r="I13" s="1284"/>
      <c r="J13" s="1284"/>
      <c r="K13" s="1285"/>
      <c r="L13" s="1284"/>
      <c r="M13" s="1109"/>
      <c r="N13" s="1286"/>
      <c r="O13" s="1287"/>
      <c r="P13" s="1288"/>
    </row>
    <row r="14" spans="1:16">
      <c r="A14" s="1306" t="s">
        <v>571</v>
      </c>
      <c r="B14" s="1307" t="s">
        <v>12</v>
      </c>
      <c r="C14" s="1184">
        <v>62500</v>
      </c>
      <c r="D14" s="1184">
        <v>62500</v>
      </c>
      <c r="E14" s="1183" t="s">
        <v>12</v>
      </c>
      <c r="F14" s="1558">
        <v>0</v>
      </c>
      <c r="G14" s="1291">
        <v>0</v>
      </c>
      <c r="H14" s="1292" t="s">
        <v>12</v>
      </c>
      <c r="I14" s="1557">
        <v>0</v>
      </c>
      <c r="J14" s="1557">
        <v>0</v>
      </c>
      <c r="K14" s="1292" t="s">
        <v>12</v>
      </c>
      <c r="L14" s="1291">
        <v>0</v>
      </c>
      <c r="M14" s="920">
        <v>0</v>
      </c>
      <c r="N14" s="1293" t="s">
        <v>12</v>
      </c>
      <c r="O14" s="1294">
        <f>L14/C14</f>
        <v>0</v>
      </c>
      <c r="P14" s="1295">
        <f>M14/D14</f>
        <v>0</v>
      </c>
    </row>
    <row r="15" spans="1:16">
      <c r="A15" s="1308" t="s">
        <v>572</v>
      </c>
      <c r="B15" s="1307" t="s">
        <v>12</v>
      </c>
      <c r="C15" s="1184">
        <v>62500</v>
      </c>
      <c r="D15" s="1184">
        <v>62500</v>
      </c>
      <c r="E15" s="1183" t="s">
        <v>12</v>
      </c>
      <c r="F15" s="1558">
        <v>0</v>
      </c>
      <c r="G15" s="1291">
        <f>F15</f>
        <v>0</v>
      </c>
      <c r="H15" s="1292" t="s">
        <v>12</v>
      </c>
      <c r="I15" s="1557">
        <v>0</v>
      </c>
      <c r="J15" s="1557">
        <f>I15</f>
        <v>0</v>
      </c>
      <c r="K15" s="1292" t="s">
        <v>12</v>
      </c>
      <c r="L15" s="1291">
        <v>57024.910000000018</v>
      </c>
      <c r="M15" s="920">
        <f>L15</f>
        <v>57024.910000000018</v>
      </c>
      <c r="N15" s="1293" t="s">
        <v>12</v>
      </c>
      <c r="O15" s="1294">
        <f t="shared" ref="O15:P17" si="0">L15/C15</f>
        <v>0.9123985600000003</v>
      </c>
      <c r="P15" s="1295">
        <f t="shared" si="0"/>
        <v>0.9123985600000003</v>
      </c>
    </row>
    <row r="16" spans="1:16">
      <c r="A16" s="1308" t="s">
        <v>573</v>
      </c>
      <c r="B16" s="1307" t="s">
        <v>12</v>
      </c>
      <c r="C16" s="1558">
        <v>0</v>
      </c>
      <c r="D16" s="1558">
        <v>0</v>
      </c>
      <c r="E16" s="1183" t="s">
        <v>12</v>
      </c>
      <c r="F16" s="1558">
        <v>0</v>
      </c>
      <c r="G16" s="1291">
        <v>0</v>
      </c>
      <c r="H16" s="1292" t="s">
        <v>12</v>
      </c>
      <c r="I16" s="1557">
        <v>0</v>
      </c>
      <c r="J16" s="1557">
        <v>0</v>
      </c>
      <c r="K16" s="1292" t="s">
        <v>12</v>
      </c>
      <c r="L16" s="1291">
        <v>0</v>
      </c>
      <c r="M16" s="920">
        <v>0</v>
      </c>
      <c r="N16" s="1293" t="s">
        <v>12</v>
      </c>
      <c r="O16" s="1294">
        <v>0</v>
      </c>
      <c r="P16" s="1295">
        <v>0</v>
      </c>
    </row>
    <row r="17" spans="1:22">
      <c r="A17" s="891" t="s">
        <v>910</v>
      </c>
      <c r="B17" s="1307" t="s">
        <v>12</v>
      </c>
      <c r="C17" s="1184">
        <v>18750</v>
      </c>
      <c r="D17" s="1184">
        <v>18750</v>
      </c>
      <c r="E17" s="1183" t="s">
        <v>12</v>
      </c>
      <c r="F17" s="1557">
        <v>0</v>
      </c>
      <c r="G17" s="1291">
        <v>0</v>
      </c>
      <c r="H17" s="1292" t="s">
        <v>12</v>
      </c>
      <c r="I17" s="1557"/>
      <c r="J17" s="1557">
        <v>0</v>
      </c>
      <c r="K17" s="1292" t="s">
        <v>12</v>
      </c>
      <c r="L17" s="1291">
        <v>18950.11</v>
      </c>
      <c r="M17" s="920">
        <f>L17</f>
        <v>18950.11</v>
      </c>
      <c r="N17" s="1293" t="s">
        <v>12</v>
      </c>
      <c r="O17" s="1294">
        <f t="shared" si="0"/>
        <v>1.0106725333333333</v>
      </c>
      <c r="P17" s="1295">
        <f t="shared" si="0"/>
        <v>1.0106725333333333</v>
      </c>
    </row>
    <row r="18" spans="1:22">
      <c r="A18" s="891"/>
      <c r="B18" s="1309"/>
      <c r="C18" s="1184"/>
      <c r="D18" s="1184"/>
      <c r="E18" s="1183"/>
      <c r="F18" s="1558"/>
      <c r="G18" s="1291"/>
      <c r="H18" s="1292"/>
      <c r="I18" s="1557"/>
      <c r="J18" s="1557"/>
      <c r="K18" s="1292"/>
      <c r="L18" s="1291"/>
      <c r="M18" s="1086"/>
      <c r="N18" s="1293"/>
      <c r="O18" s="1304"/>
      <c r="P18" s="1296"/>
    </row>
    <row r="19" spans="1:22" s="8" customFormat="1">
      <c r="A19" s="1310" t="s">
        <v>911</v>
      </c>
      <c r="B19" s="1311" t="s">
        <v>12</v>
      </c>
      <c r="C19" s="1190">
        <f>SUM(C14:C18)</f>
        <v>143750</v>
      </c>
      <c r="D19" s="1190">
        <f>SUM(D14:D18)</f>
        <v>143750</v>
      </c>
      <c r="E19" s="1189" t="s">
        <v>12</v>
      </c>
      <c r="F19" s="1559">
        <f>SUM(F14:F18)</f>
        <v>0</v>
      </c>
      <c r="G19" s="1299">
        <f>SUM(G14:G18)</f>
        <v>0</v>
      </c>
      <c r="H19" s="1300" t="s">
        <v>12</v>
      </c>
      <c r="I19" s="1560">
        <f>SUM(I14:I18)</f>
        <v>0</v>
      </c>
      <c r="J19" s="1560">
        <f>SUM(J14:J18)</f>
        <v>0</v>
      </c>
      <c r="K19" s="1300" t="s">
        <v>12</v>
      </c>
      <c r="L19" s="1299">
        <f>SUM(L14:L18)</f>
        <v>75975.020000000019</v>
      </c>
      <c r="M19" s="1301">
        <f>SUM(M14:M18)</f>
        <v>75975.020000000019</v>
      </c>
      <c r="N19" s="1300" t="s">
        <v>12</v>
      </c>
      <c r="O19" s="1302">
        <f>L19/C19</f>
        <v>0.52852187826086972</v>
      </c>
      <c r="P19" s="1303">
        <f>M19/D19</f>
        <v>0.52852187826086972</v>
      </c>
    </row>
    <row r="20" spans="1:22" ht="13.5" thickBot="1">
      <c r="A20" s="1014"/>
      <c r="B20" s="1312"/>
      <c r="C20" s="1313"/>
      <c r="D20" s="1313"/>
      <c r="E20" s="1314"/>
      <c r="F20" s="1313"/>
      <c r="G20" s="1315"/>
      <c r="H20" s="1316"/>
      <c r="I20" s="1561"/>
      <c r="J20" s="1561"/>
      <c r="K20" s="1316"/>
      <c r="L20" s="1315"/>
      <c r="M20" s="1317"/>
      <c r="N20" s="1318"/>
      <c r="O20" s="1319"/>
      <c r="P20" s="1320"/>
    </row>
    <row r="22" spans="1:22" ht="14.25">
      <c r="A22" s="1643" t="s">
        <v>20</v>
      </c>
      <c r="B22" s="1643"/>
      <c r="C22" s="1643"/>
      <c r="D22" s="1643"/>
      <c r="E22" s="1643"/>
      <c r="F22" s="1643"/>
      <c r="G22" s="1643"/>
      <c r="H22" s="1643"/>
      <c r="I22" s="1643"/>
      <c r="J22" s="1643"/>
      <c r="K22" s="1643"/>
      <c r="L22" s="1643"/>
      <c r="M22" s="1643"/>
      <c r="N22" s="1643"/>
      <c r="O22" s="1643"/>
      <c r="P22" s="1643"/>
    </row>
    <row r="23" spans="1:22">
      <c r="A23" s="1935" t="s">
        <v>61</v>
      </c>
      <c r="B23" s="1935"/>
      <c r="C23" s="1935"/>
      <c r="D23" s="1935"/>
      <c r="E23" s="1935"/>
      <c r="F23" s="1935"/>
      <c r="G23" s="1935"/>
      <c r="H23" s="1935"/>
      <c r="I23" s="1935"/>
      <c r="J23" s="1935"/>
      <c r="K23" s="1935"/>
      <c r="L23" s="1935"/>
      <c r="M23" s="1935"/>
      <c r="N23" s="1935"/>
      <c r="O23" s="1935"/>
      <c r="P23" s="1935"/>
      <c r="Q23" s="2"/>
      <c r="R23" s="2"/>
      <c r="S23" s="2"/>
      <c r="T23" s="2"/>
      <c r="U23" s="2"/>
      <c r="V23" s="2"/>
    </row>
    <row r="24" spans="1:22">
      <c r="C24" s="1"/>
      <c r="D24" s="1"/>
      <c r="E24" s="1"/>
      <c r="F24" s="1"/>
    </row>
    <row r="25" spans="1:22">
      <c r="C25" s="1"/>
      <c r="D25" s="1"/>
      <c r="E25" s="1"/>
      <c r="F25" s="1"/>
    </row>
  </sheetData>
  <mergeCells count="12">
    <mergeCell ref="A1:P1"/>
    <mergeCell ref="A2:P2"/>
    <mergeCell ref="A3:P3"/>
    <mergeCell ref="A22:P22"/>
    <mergeCell ref="A23:P23"/>
    <mergeCell ref="N5:P5"/>
    <mergeCell ref="A4:M4"/>
    <mergeCell ref="A5:A6"/>
    <mergeCell ref="E5:G5"/>
    <mergeCell ref="B5:D5"/>
    <mergeCell ref="H5:J5"/>
    <mergeCell ref="K5:M5"/>
  </mergeCells>
  <printOptions horizontalCentered="1" verticalCentered="1"/>
  <pageMargins left="0.25" right="0.25" top="0.25" bottom="0.25" header="0.3" footer="0.3"/>
  <pageSetup scale="67" orientation="landscape" r:id="rId1"/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dimension ref="A1:H25"/>
  <sheetViews>
    <sheetView zoomScaleNormal="100" workbookViewId="0">
      <selection activeCell="H6" sqref="H6"/>
    </sheetView>
  </sheetViews>
  <sheetFormatPr defaultRowHeight="12.75"/>
  <cols>
    <col min="1" max="1" width="17.5703125" customWidth="1"/>
    <col min="2" max="2" width="20.140625" customWidth="1"/>
    <col min="3" max="3" width="19.7109375" customWidth="1"/>
    <col min="4" max="4" width="21" customWidth="1"/>
    <col min="5" max="5" width="24" customWidth="1"/>
  </cols>
  <sheetData>
    <row r="1" spans="1:8" ht="15.75">
      <c r="A1" s="1655" t="s">
        <v>912</v>
      </c>
      <c r="B1" s="1655"/>
      <c r="C1" s="1655"/>
      <c r="D1" s="1655"/>
      <c r="E1" s="1655"/>
      <c r="F1" s="224"/>
      <c r="G1" s="224"/>
      <c r="H1" s="224"/>
    </row>
    <row r="2" spans="1:8" ht="15.75">
      <c r="A2" s="1676" t="s">
        <v>1</v>
      </c>
      <c r="B2" s="1676"/>
      <c r="C2" s="1676"/>
      <c r="D2" s="1676"/>
      <c r="E2" s="1676"/>
      <c r="F2" s="235"/>
      <c r="G2" s="235"/>
      <c r="H2" s="235"/>
    </row>
    <row r="3" spans="1:8" ht="15.75">
      <c r="A3" s="1795" t="s">
        <v>2</v>
      </c>
      <c r="B3" s="1676"/>
      <c r="C3" s="1676"/>
      <c r="D3" s="1676"/>
      <c r="E3" s="1676"/>
      <c r="F3" s="235"/>
      <c r="G3" s="235"/>
      <c r="H3" s="235"/>
    </row>
    <row r="4" spans="1:8" ht="13.5" thickBot="1"/>
    <row r="5" spans="1:8" ht="16.5" thickBot="1">
      <c r="A5" s="1948" t="s">
        <v>828</v>
      </c>
      <c r="B5" s="1949"/>
      <c r="C5" s="1949"/>
      <c r="D5" s="1949"/>
      <c r="E5" s="1950"/>
    </row>
    <row r="6" spans="1:8" ht="77.25" thickBot="1">
      <c r="A6" s="458" t="s">
        <v>518</v>
      </c>
      <c r="B6" s="458" t="s">
        <v>913</v>
      </c>
      <c r="C6" s="458" t="s">
        <v>914</v>
      </c>
      <c r="D6" s="458" t="s">
        <v>915</v>
      </c>
      <c r="E6" s="458" t="s">
        <v>916</v>
      </c>
      <c r="F6" s="630"/>
      <c r="G6" s="630"/>
    </row>
    <row r="7" spans="1:8">
      <c r="A7" s="236" t="s">
        <v>528</v>
      </c>
      <c r="B7" s="393" t="s">
        <v>12</v>
      </c>
      <c r="C7" s="391">
        <v>0.9657</v>
      </c>
      <c r="D7" s="391">
        <v>0.54959999999999998</v>
      </c>
      <c r="E7" s="391">
        <v>0.45469999999999999</v>
      </c>
    </row>
    <row r="8" spans="1:8">
      <c r="A8" s="1256" t="s">
        <v>529</v>
      </c>
      <c r="B8" s="336" t="s">
        <v>12</v>
      </c>
      <c r="C8" s="391">
        <v>0.96340000000000003</v>
      </c>
      <c r="D8" s="391">
        <v>0.56179999999999997</v>
      </c>
      <c r="E8" s="391">
        <v>0.45100000000000001</v>
      </c>
    </row>
    <row r="9" spans="1:8">
      <c r="A9" s="1256" t="s">
        <v>530</v>
      </c>
      <c r="B9" s="393" t="s">
        <v>12</v>
      </c>
      <c r="C9" s="391">
        <v>0.9657</v>
      </c>
      <c r="D9" s="391">
        <v>0.55779999999999996</v>
      </c>
      <c r="E9" s="391">
        <v>0.44040000000000001</v>
      </c>
    </row>
    <row r="10" spans="1:8">
      <c r="A10" s="1256" t="s">
        <v>531</v>
      </c>
      <c r="B10" s="336" t="s">
        <v>12</v>
      </c>
      <c r="C10" s="391">
        <v>0.95399999999999996</v>
      </c>
      <c r="D10" s="391">
        <v>0.54949999999999999</v>
      </c>
      <c r="E10" s="391">
        <v>0.43869999999999998</v>
      </c>
    </row>
    <row r="11" spans="1:8">
      <c r="A11" s="1256" t="s">
        <v>532</v>
      </c>
      <c r="B11" s="393" t="s">
        <v>12</v>
      </c>
      <c r="C11" s="391">
        <v>0.94950000000000001</v>
      </c>
      <c r="D11" s="391">
        <v>0.54049999999999998</v>
      </c>
      <c r="E11" s="391">
        <v>0.42420000000000002</v>
      </c>
    </row>
    <row r="12" spans="1:8">
      <c r="A12" s="1256" t="s">
        <v>533</v>
      </c>
      <c r="B12" s="1187" t="s">
        <v>12</v>
      </c>
      <c r="C12" s="1321"/>
      <c r="D12" s="1321"/>
      <c r="E12" s="1321"/>
    </row>
    <row r="13" spans="1:8">
      <c r="A13" s="1256" t="s">
        <v>534</v>
      </c>
      <c r="B13" s="393" t="s">
        <v>12</v>
      </c>
      <c r="C13" s="1321"/>
      <c r="D13" s="1321"/>
      <c r="E13" s="1321"/>
    </row>
    <row r="14" spans="1:8">
      <c r="A14" s="1256" t="s">
        <v>535</v>
      </c>
      <c r="B14" s="393" t="s">
        <v>12</v>
      </c>
      <c r="C14" s="1322"/>
      <c r="D14" s="1322"/>
      <c r="E14" s="1322"/>
    </row>
    <row r="15" spans="1:8">
      <c r="A15" s="1256" t="s">
        <v>536</v>
      </c>
      <c r="B15" s="1187" t="s">
        <v>12</v>
      </c>
      <c r="C15" s="1322"/>
      <c r="D15" s="1322"/>
      <c r="E15" s="1322"/>
    </row>
    <row r="16" spans="1:8">
      <c r="A16" s="1256" t="s">
        <v>537</v>
      </c>
      <c r="B16" s="1187" t="s">
        <v>12</v>
      </c>
      <c r="C16" s="1321"/>
      <c r="D16" s="1321"/>
      <c r="E16" s="1321"/>
    </row>
    <row r="17" spans="1:5">
      <c r="A17" s="1256" t="s">
        <v>538</v>
      </c>
      <c r="B17" s="1187" t="s">
        <v>12</v>
      </c>
      <c r="C17" s="1321"/>
      <c r="D17" s="1321"/>
      <c r="E17" s="1321"/>
    </row>
    <row r="18" spans="1:5" ht="13.5" thickBot="1">
      <c r="A18" s="1381" t="s">
        <v>539</v>
      </c>
      <c r="B18" s="1187" t="s">
        <v>12</v>
      </c>
      <c r="C18" s="1321"/>
      <c r="D18" s="1321"/>
      <c r="E18" s="1321"/>
    </row>
    <row r="19" spans="1:5" ht="13.5" thickBot="1">
      <c r="A19" s="418"/>
      <c r="B19" s="388" t="s">
        <v>12</v>
      </c>
      <c r="C19" s="321">
        <f>AVERAGE(C7:C18)</f>
        <v>0.95965999999999985</v>
      </c>
      <c r="D19" s="321">
        <f>AVERAGE(D7:D18)</f>
        <v>0.55184</v>
      </c>
      <c r="E19" s="389">
        <f>AVERAGE(E7:E18)</f>
        <v>0.44179999999999992</v>
      </c>
    </row>
    <row r="21" spans="1:5">
      <c r="A21" s="155"/>
    </row>
    <row r="22" spans="1:5">
      <c r="A22" s="1951" t="s">
        <v>161</v>
      </c>
      <c r="B22" s="1951"/>
      <c r="C22" s="1951"/>
      <c r="D22" s="1951"/>
      <c r="E22" s="1951"/>
    </row>
    <row r="23" spans="1:5">
      <c r="A23" s="1643" t="s">
        <v>917</v>
      </c>
      <c r="B23" s="1643"/>
      <c r="C23" s="1643"/>
      <c r="D23" s="1643"/>
      <c r="E23" s="1643"/>
    </row>
    <row r="24" spans="1:5" ht="30" customHeight="1">
      <c r="A24" s="1659" t="s">
        <v>918</v>
      </c>
      <c r="B24" s="1659"/>
      <c r="C24" s="1659"/>
      <c r="D24" s="1659"/>
      <c r="E24" s="1659"/>
    </row>
    <row r="25" spans="1:5" ht="24" customHeight="1">
      <c r="A25" s="1634" t="s">
        <v>61</v>
      </c>
      <c r="B25" s="1634"/>
      <c r="C25" s="1634"/>
      <c r="D25" s="1634"/>
      <c r="E25" s="1634"/>
    </row>
  </sheetData>
  <mergeCells count="8">
    <mergeCell ref="A25:E25"/>
    <mergeCell ref="A24:E24"/>
    <mergeCell ref="A1:E1"/>
    <mergeCell ref="A2:E2"/>
    <mergeCell ref="A3:E3"/>
    <mergeCell ref="A5:E5"/>
    <mergeCell ref="A22:E22"/>
    <mergeCell ref="A23:E23"/>
  </mergeCells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dimension ref="A1:J23"/>
  <sheetViews>
    <sheetView zoomScale="90" zoomScaleNormal="90" workbookViewId="0">
      <selection activeCell="M21" sqref="M20:M21"/>
    </sheetView>
  </sheetViews>
  <sheetFormatPr defaultRowHeight="12.75"/>
  <cols>
    <col min="1" max="1" width="12.28515625" customWidth="1"/>
    <col min="2" max="2" width="21.5703125" customWidth="1"/>
    <col min="3" max="3" width="11.28515625" customWidth="1"/>
    <col min="5" max="5" width="23" customWidth="1"/>
    <col min="6" max="6" width="12.28515625" customWidth="1"/>
    <col min="8" max="8" width="23.28515625" customWidth="1"/>
  </cols>
  <sheetData>
    <row r="1" spans="1:10" ht="15.75">
      <c r="A1" s="1655" t="s">
        <v>919</v>
      </c>
      <c r="B1" s="1655"/>
      <c r="C1" s="1655"/>
      <c r="D1" s="1655"/>
      <c r="E1" s="1655"/>
      <c r="F1" s="1655"/>
      <c r="G1" s="1655"/>
      <c r="H1" s="1655"/>
      <c r="I1" s="631"/>
      <c r="J1" s="631"/>
    </row>
    <row r="2" spans="1:10" ht="15.75">
      <c r="A2" s="1740" t="s">
        <v>920</v>
      </c>
      <c r="B2" s="1740"/>
      <c r="C2" s="1740"/>
      <c r="D2" s="1740"/>
      <c r="E2" s="1740"/>
      <c r="F2" s="1740"/>
      <c r="G2" s="1740"/>
      <c r="H2" s="1740"/>
      <c r="I2" s="642"/>
      <c r="J2" s="642"/>
    </row>
    <row r="3" spans="1:10" ht="15.75">
      <c r="A3" s="1676" t="s">
        <v>1</v>
      </c>
      <c r="B3" s="1676"/>
      <c r="C3" s="1676"/>
      <c r="D3" s="1676"/>
      <c r="E3" s="1676"/>
      <c r="F3" s="1676"/>
      <c r="G3" s="1676"/>
      <c r="H3" s="1676"/>
      <c r="I3" s="632"/>
      <c r="J3" s="632"/>
    </row>
    <row r="4" spans="1:10" ht="15.75">
      <c r="A4" s="1795" t="s">
        <v>2</v>
      </c>
      <c r="B4" s="1676"/>
      <c r="C4" s="1676"/>
      <c r="D4" s="1676"/>
      <c r="E4" s="1676"/>
      <c r="F4" s="1676"/>
      <c r="G4" s="1676"/>
      <c r="H4" s="1676"/>
      <c r="I4" s="632"/>
      <c r="J4" s="632"/>
    </row>
    <row r="5" spans="1:10" ht="13.5" thickBot="1"/>
    <row r="6" spans="1:10" ht="78" customHeight="1" thickBot="1">
      <c r="A6" s="763" t="s">
        <v>921</v>
      </c>
      <c r="B6" s="458" t="s">
        <v>922</v>
      </c>
      <c r="C6" s="764"/>
      <c r="D6" s="763" t="s">
        <v>921</v>
      </c>
      <c r="E6" s="458" t="s">
        <v>923</v>
      </c>
      <c r="F6" s="764"/>
      <c r="G6" s="763" t="s">
        <v>921</v>
      </c>
      <c r="H6" s="458" t="s">
        <v>924</v>
      </c>
    </row>
    <row r="7" spans="1:10" ht="13.5" thickBot="1">
      <c r="A7" s="237" t="s">
        <v>925</v>
      </c>
      <c r="B7" s="315" t="s">
        <v>12</v>
      </c>
      <c r="D7" s="324">
        <v>90021</v>
      </c>
      <c r="E7" s="325">
        <v>0.35099999999999998</v>
      </c>
      <c r="F7" s="533"/>
      <c r="G7" s="324">
        <v>90021</v>
      </c>
      <c r="H7" s="325">
        <v>0.35099999999999998</v>
      </c>
    </row>
    <row r="8" spans="1:10">
      <c r="A8" s="906" t="s">
        <v>926</v>
      </c>
      <c r="B8" s="315" t="s">
        <v>12</v>
      </c>
      <c r="D8" s="1323">
        <v>90007</v>
      </c>
      <c r="E8" s="1324">
        <v>0.498</v>
      </c>
      <c r="F8" s="533"/>
      <c r="G8" s="1323">
        <v>92518</v>
      </c>
      <c r="H8" s="1324">
        <v>0.40500000000000003</v>
      </c>
    </row>
    <row r="9" spans="1:10">
      <c r="A9" s="906" t="s">
        <v>927</v>
      </c>
      <c r="B9" s="315" t="s">
        <v>12</v>
      </c>
      <c r="D9" s="1323">
        <v>93265</v>
      </c>
      <c r="E9" s="1324">
        <v>0.52</v>
      </c>
      <c r="F9" s="533"/>
      <c r="G9" s="1323">
        <v>90007</v>
      </c>
      <c r="H9" s="1324">
        <v>0.498</v>
      </c>
    </row>
    <row r="10" spans="1:10">
      <c r="A10" s="906" t="s">
        <v>928</v>
      </c>
      <c r="B10" s="315" t="s">
        <v>12</v>
      </c>
      <c r="D10" s="1323">
        <v>92257</v>
      </c>
      <c r="E10" s="1324">
        <v>0.52100000000000002</v>
      </c>
      <c r="F10" s="533"/>
      <c r="G10" s="1323">
        <v>90038</v>
      </c>
      <c r="H10" s="1324">
        <v>0.60399999999999998</v>
      </c>
    </row>
    <row r="11" spans="1:10">
      <c r="A11" s="906" t="s">
        <v>929</v>
      </c>
      <c r="B11" s="315" t="s">
        <v>12</v>
      </c>
      <c r="D11" s="1323">
        <v>90017</v>
      </c>
      <c r="E11" s="1324">
        <v>0.59899999999999998</v>
      </c>
      <c r="F11" s="533"/>
      <c r="G11" s="1323">
        <v>90012</v>
      </c>
      <c r="H11" s="1324">
        <v>0.622</v>
      </c>
    </row>
    <row r="12" spans="1:10">
      <c r="A12" s="906" t="s">
        <v>930</v>
      </c>
      <c r="B12" s="315" t="s">
        <v>12</v>
      </c>
      <c r="D12" s="1323">
        <v>90058</v>
      </c>
      <c r="E12" s="1324">
        <v>0.60899999999999999</v>
      </c>
      <c r="F12" s="533"/>
      <c r="G12" s="1323">
        <v>90026</v>
      </c>
      <c r="H12" s="1324">
        <v>0.64400000000000002</v>
      </c>
    </row>
    <row r="13" spans="1:10">
      <c r="A13" s="906" t="s">
        <v>931</v>
      </c>
      <c r="B13" s="315" t="s">
        <v>12</v>
      </c>
      <c r="D13" s="1323">
        <v>92273</v>
      </c>
      <c r="E13" s="1324">
        <v>0.68600000000000005</v>
      </c>
      <c r="F13" s="533"/>
      <c r="G13" s="1323">
        <v>91502</v>
      </c>
      <c r="H13" s="1324">
        <v>0.66400000000000003</v>
      </c>
    </row>
    <row r="14" spans="1:10">
      <c r="A14" s="906" t="s">
        <v>932</v>
      </c>
      <c r="B14" s="315" t="s">
        <v>12</v>
      </c>
      <c r="D14" s="1323">
        <v>90015</v>
      </c>
      <c r="E14" s="1324">
        <v>0.70199999999999996</v>
      </c>
      <c r="F14" s="533"/>
      <c r="G14" s="1323">
        <v>92233</v>
      </c>
      <c r="H14" s="1324">
        <v>0.68100000000000005</v>
      </c>
    </row>
    <row r="15" spans="1:10">
      <c r="A15" s="906" t="s">
        <v>933</v>
      </c>
      <c r="B15" s="315" t="s">
        <v>12</v>
      </c>
      <c r="D15" s="1323">
        <v>90006</v>
      </c>
      <c r="E15" s="1324">
        <v>0.70599999999999996</v>
      </c>
      <c r="F15" s="533"/>
      <c r="G15" s="1323">
        <v>90004</v>
      </c>
      <c r="H15" s="1324">
        <v>0.68200000000000005</v>
      </c>
    </row>
    <row r="16" spans="1:10">
      <c r="A16" s="988" t="s">
        <v>934</v>
      </c>
      <c r="B16" s="390" t="s">
        <v>12</v>
      </c>
      <c r="D16" s="1325">
        <v>90057</v>
      </c>
      <c r="E16" s="1326">
        <v>0.73099999999999998</v>
      </c>
      <c r="F16" s="533"/>
      <c r="G16" s="1325">
        <v>91766</v>
      </c>
      <c r="H16" s="1326">
        <v>0.69699999999999995</v>
      </c>
    </row>
    <row r="19" spans="1:8">
      <c r="A19" s="1643" t="s">
        <v>161</v>
      </c>
      <c r="B19" s="1643"/>
      <c r="C19" s="1643"/>
      <c r="D19" s="1643"/>
      <c r="E19" s="1643"/>
      <c r="F19" s="1643"/>
      <c r="G19" s="1643"/>
      <c r="H19" s="1643"/>
    </row>
    <row r="20" spans="1:8">
      <c r="A20" s="1643" t="s">
        <v>935</v>
      </c>
      <c r="B20" s="1643"/>
      <c r="C20" s="1643"/>
      <c r="D20" s="1643"/>
      <c r="E20" s="1643"/>
      <c r="F20" s="1643"/>
      <c r="G20" s="1643"/>
      <c r="H20" s="1643"/>
    </row>
    <row r="21" spans="1:8" ht="26.25" customHeight="1">
      <c r="A21" s="1659" t="s">
        <v>918</v>
      </c>
      <c r="B21" s="1659"/>
      <c r="C21" s="1659"/>
      <c r="D21" s="1659"/>
      <c r="E21" s="1659"/>
      <c r="F21" s="1659"/>
      <c r="G21" s="1659"/>
      <c r="H21" s="1659"/>
    </row>
    <row r="22" spans="1:8">
      <c r="A22" s="1742" t="s">
        <v>936</v>
      </c>
      <c r="B22" s="1742"/>
      <c r="C22" s="1742"/>
      <c r="D22" s="1742"/>
      <c r="E22" s="1742"/>
      <c r="F22" s="1742"/>
      <c r="G22" s="1742"/>
      <c r="H22" s="1742"/>
    </row>
    <row r="23" spans="1:8" ht="25.5" customHeight="1">
      <c r="A23" s="1648" t="s">
        <v>61</v>
      </c>
      <c r="B23" s="1648"/>
      <c r="C23" s="1648"/>
      <c r="D23" s="1648"/>
      <c r="E23" s="1648"/>
      <c r="F23" s="1648"/>
      <c r="G23" s="1648"/>
      <c r="H23" s="1648"/>
    </row>
  </sheetData>
  <mergeCells count="9">
    <mergeCell ref="A22:H22"/>
    <mergeCell ref="A23:H23"/>
    <mergeCell ref="A4:H4"/>
    <mergeCell ref="A1:H1"/>
    <mergeCell ref="A2:H2"/>
    <mergeCell ref="A3:H3"/>
    <mergeCell ref="A21:H21"/>
    <mergeCell ref="A19:H19"/>
    <mergeCell ref="A20:H20"/>
  </mergeCells>
  <phoneticPr fontId="44" type="noConversion"/>
  <printOptions horizontalCentered="1" verticalCentered="1"/>
  <pageMargins left="0.25" right="0.25" top="0.25" bottom="0.25" header="0.3" footer="0.3"/>
  <pageSetup orientation="landscape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J111"/>
  <sheetViews>
    <sheetView topLeftCell="A91" zoomScale="85" zoomScaleNormal="85" workbookViewId="0">
      <selection activeCell="G127" sqref="G127"/>
    </sheetView>
  </sheetViews>
  <sheetFormatPr defaultColWidth="9.28515625" defaultRowHeight="12.75"/>
  <cols>
    <col min="1" max="1" width="51.28515625" customWidth="1"/>
    <col min="2" max="2" width="8" hidden="1" customWidth="1"/>
    <col min="3" max="3" width="8.28515625" customWidth="1"/>
    <col min="4" max="4" width="7.85546875" customWidth="1"/>
    <col min="5" max="6" width="12.5703125" bestFit="1" customWidth="1"/>
    <col min="7" max="7" width="12.5703125" customWidth="1"/>
    <col min="8" max="8" width="11.42578125" bestFit="1" customWidth="1"/>
    <col min="9" max="9" width="12.5703125" bestFit="1" customWidth="1"/>
    <col min="10" max="10" width="12.28515625" bestFit="1" customWidth="1"/>
  </cols>
  <sheetData>
    <row r="1" spans="1:10" ht="15.75">
      <c r="A1" s="1655" t="s">
        <v>62</v>
      </c>
      <c r="B1" s="1655"/>
      <c r="C1" s="1655"/>
      <c r="D1" s="1655"/>
      <c r="E1" s="1655"/>
      <c r="F1" s="1655"/>
      <c r="G1" s="1655"/>
      <c r="H1" s="1655"/>
      <c r="I1" s="1655"/>
      <c r="J1" s="1655"/>
    </row>
    <row r="2" spans="1:10" ht="15.75" customHeight="1">
      <c r="A2" s="1635" t="s">
        <v>1</v>
      </c>
      <c r="B2" s="1635"/>
      <c r="C2" s="1635"/>
      <c r="D2" s="1635"/>
      <c r="E2" s="1635"/>
      <c r="F2" s="1635"/>
      <c r="G2" s="1635"/>
      <c r="H2" s="1635"/>
      <c r="I2" s="1635"/>
      <c r="J2" s="1635"/>
    </row>
    <row r="3" spans="1:10" ht="15.75" customHeight="1">
      <c r="A3" s="1637" t="s">
        <v>2</v>
      </c>
      <c r="B3" s="1637"/>
      <c r="C3" s="1637"/>
      <c r="D3" s="1637"/>
      <c r="E3" s="1637"/>
      <c r="F3" s="1637"/>
      <c r="G3" s="1637"/>
      <c r="H3" s="1637"/>
      <c r="I3" s="1637"/>
      <c r="J3" s="1637"/>
    </row>
    <row r="4" spans="1:10" ht="15.75" customHeight="1" thickBot="1">
      <c r="A4" s="33"/>
      <c r="B4" s="33"/>
      <c r="C4" s="33"/>
      <c r="D4" s="33"/>
      <c r="E4" s="34"/>
      <c r="F4" s="34"/>
      <c r="G4" s="34"/>
      <c r="H4" s="34"/>
      <c r="I4" s="34"/>
      <c r="J4" s="34"/>
    </row>
    <row r="5" spans="1:10" ht="15.75" customHeight="1" thickBot="1">
      <c r="A5" s="35"/>
      <c r="B5" s="35"/>
      <c r="C5" s="35"/>
      <c r="D5" s="1663" t="s">
        <v>63</v>
      </c>
      <c r="E5" s="1664"/>
      <c r="F5" s="1664"/>
      <c r="G5" s="1664"/>
      <c r="H5" s="1664"/>
      <c r="I5" s="1664"/>
      <c r="J5" s="1665"/>
    </row>
    <row r="6" spans="1:10" ht="12.75" customHeight="1" thickBot="1">
      <c r="A6" s="85"/>
      <c r="B6" s="85"/>
      <c r="C6" s="85"/>
      <c r="D6" s="85"/>
      <c r="E6" s="1651" t="s">
        <v>64</v>
      </c>
      <c r="F6" s="1652"/>
      <c r="G6" s="1652"/>
      <c r="H6" s="1652"/>
      <c r="I6" s="1652"/>
      <c r="J6" s="1653"/>
    </row>
    <row r="7" spans="1:10" ht="38.25" customHeight="1">
      <c r="A7" s="741" t="s">
        <v>65</v>
      </c>
      <c r="B7" s="740" t="s">
        <v>66</v>
      </c>
      <c r="C7" s="741" t="s">
        <v>67</v>
      </c>
      <c r="D7" s="187" t="s">
        <v>68</v>
      </c>
      <c r="E7" s="187" t="s">
        <v>69</v>
      </c>
      <c r="F7" s="187" t="s">
        <v>70</v>
      </c>
      <c r="G7" s="187" t="s">
        <v>71</v>
      </c>
      <c r="H7" s="187" t="s">
        <v>72</v>
      </c>
      <c r="I7" s="188" t="s">
        <v>73</v>
      </c>
      <c r="J7" s="187" t="s">
        <v>74</v>
      </c>
    </row>
    <row r="8" spans="1:10" ht="12.75" customHeight="1">
      <c r="A8" s="36" t="s">
        <v>25</v>
      </c>
      <c r="B8" s="36"/>
      <c r="C8" s="36"/>
      <c r="D8" s="37"/>
      <c r="E8" s="829"/>
      <c r="F8" s="829"/>
      <c r="G8" s="829"/>
      <c r="H8" s="829"/>
      <c r="I8" s="829"/>
      <c r="J8" s="829"/>
    </row>
    <row r="9" spans="1:10">
      <c r="A9" s="830" t="s">
        <v>75</v>
      </c>
      <c r="B9" s="830"/>
      <c r="C9" s="831" t="s">
        <v>76</v>
      </c>
      <c r="D9" s="830" t="s">
        <v>77</v>
      </c>
      <c r="E9" s="832">
        <v>737</v>
      </c>
      <c r="F9" s="832"/>
      <c r="G9" s="832"/>
      <c r="H9" s="832">
        <v>14434.73</v>
      </c>
      <c r="I9" s="833">
        <v>808695.76</v>
      </c>
      <c r="J9" s="834">
        <f>I9/$I$69</f>
        <v>4.3839754242644413E-2</v>
      </c>
    </row>
    <row r="10" spans="1:10" ht="12.75" customHeight="1">
      <c r="A10" s="830" t="s">
        <v>78</v>
      </c>
      <c r="B10" s="830"/>
      <c r="C10" s="831" t="s">
        <v>12</v>
      </c>
      <c r="D10" s="830" t="s">
        <v>79</v>
      </c>
      <c r="E10" s="832"/>
      <c r="F10" s="832"/>
      <c r="G10" s="832"/>
      <c r="H10" s="832"/>
      <c r="I10" s="833"/>
      <c r="J10" s="834">
        <f t="shared" ref="J10:J13" si="0">I10/$I$69</f>
        <v>0</v>
      </c>
    </row>
    <row r="11" spans="1:10" ht="12.75" customHeight="1">
      <c r="A11" s="830" t="s">
        <v>80</v>
      </c>
      <c r="B11" s="830"/>
      <c r="C11" s="831" t="s">
        <v>12</v>
      </c>
      <c r="D11" s="830" t="s">
        <v>79</v>
      </c>
      <c r="E11" s="832"/>
      <c r="F11" s="832"/>
      <c r="G11" s="832"/>
      <c r="H11" s="832"/>
      <c r="I11" s="833"/>
      <c r="J11" s="834">
        <f t="shared" si="0"/>
        <v>0</v>
      </c>
    </row>
    <row r="12" spans="1:10" ht="12.75" customHeight="1">
      <c r="A12" s="830" t="s">
        <v>81</v>
      </c>
      <c r="B12" s="830"/>
      <c r="C12" s="831" t="s">
        <v>12</v>
      </c>
      <c r="D12" s="830" t="s">
        <v>79</v>
      </c>
      <c r="E12" s="832"/>
      <c r="F12" s="832"/>
      <c r="G12" s="832"/>
      <c r="H12" s="832"/>
      <c r="I12" s="833"/>
      <c r="J12" s="834">
        <f t="shared" si="0"/>
        <v>0</v>
      </c>
    </row>
    <row r="13" spans="1:10" ht="12.75" customHeight="1">
      <c r="A13" s="830" t="s">
        <v>82</v>
      </c>
      <c r="B13" s="831"/>
      <c r="C13" s="831" t="s">
        <v>12</v>
      </c>
      <c r="D13" s="830" t="s">
        <v>79</v>
      </c>
      <c r="E13" s="832"/>
      <c r="F13" s="832"/>
      <c r="G13" s="832"/>
      <c r="H13" s="832"/>
      <c r="I13" s="833"/>
      <c r="J13" s="834">
        <f t="shared" si="0"/>
        <v>0</v>
      </c>
    </row>
    <row r="14" spans="1:10">
      <c r="A14" s="835" t="s">
        <v>29</v>
      </c>
      <c r="B14" s="836"/>
      <c r="C14" s="836"/>
      <c r="D14" s="837"/>
      <c r="E14" s="837"/>
      <c r="F14" s="837"/>
      <c r="G14" s="837"/>
      <c r="H14" s="837"/>
      <c r="I14" s="837"/>
      <c r="J14" s="837"/>
    </row>
    <row r="15" spans="1:10">
      <c r="A15" s="830" t="s">
        <v>83</v>
      </c>
      <c r="B15" s="831" t="s">
        <v>76</v>
      </c>
      <c r="C15" s="831"/>
      <c r="D15" s="830" t="s">
        <v>77</v>
      </c>
      <c r="E15" s="832">
        <v>14392</v>
      </c>
      <c r="F15" s="832"/>
      <c r="G15" s="832"/>
      <c r="H15" s="832">
        <v>45478.720000000001</v>
      </c>
      <c r="I15" s="833">
        <v>940482.2</v>
      </c>
      <c r="J15" s="834">
        <f t="shared" ref="J15:J23" si="1">I15/$I$69</f>
        <v>5.0983955347535824E-2</v>
      </c>
    </row>
    <row r="16" spans="1:10">
      <c r="A16" s="830" t="s">
        <v>84</v>
      </c>
      <c r="B16" s="831"/>
      <c r="C16" s="831" t="s">
        <v>76</v>
      </c>
      <c r="D16" s="830" t="s">
        <v>77</v>
      </c>
      <c r="E16" s="832">
        <v>3225</v>
      </c>
      <c r="F16" s="832"/>
      <c r="G16" s="832"/>
      <c r="H16" s="832">
        <v>20478.75</v>
      </c>
      <c r="I16" s="833">
        <v>121900</v>
      </c>
      <c r="J16" s="834">
        <f t="shared" si="1"/>
        <v>6.6082528269696302E-3</v>
      </c>
    </row>
    <row r="17" spans="1:10">
      <c r="A17" s="830" t="s">
        <v>85</v>
      </c>
      <c r="B17" s="831" t="s">
        <v>76</v>
      </c>
      <c r="C17" s="831"/>
      <c r="D17" s="830" t="s">
        <v>79</v>
      </c>
      <c r="E17" s="832">
        <v>10562</v>
      </c>
      <c r="F17" s="832"/>
      <c r="G17" s="832"/>
      <c r="H17" s="832">
        <v>17216.060000000001</v>
      </c>
      <c r="I17" s="833">
        <v>633670</v>
      </c>
      <c r="J17" s="834">
        <f t="shared" si="1"/>
        <v>3.4351530507513085E-2</v>
      </c>
    </row>
    <row r="18" spans="1:10">
      <c r="A18" s="830" t="s">
        <v>86</v>
      </c>
      <c r="B18" s="831" t="s">
        <v>76</v>
      </c>
      <c r="C18" s="831"/>
      <c r="D18" s="830" t="s">
        <v>79</v>
      </c>
      <c r="E18" s="832">
        <v>1835</v>
      </c>
      <c r="F18" s="832"/>
      <c r="G18" s="832"/>
      <c r="H18" s="832">
        <v>10312.700000000001</v>
      </c>
      <c r="I18" s="833">
        <v>316878</v>
      </c>
      <c r="J18" s="834">
        <f t="shared" si="1"/>
        <v>1.717809630274391E-2</v>
      </c>
    </row>
    <row r="19" spans="1:10">
      <c r="A19" s="830" t="s">
        <v>87</v>
      </c>
      <c r="B19" s="831"/>
      <c r="C19" s="831" t="s">
        <v>76</v>
      </c>
      <c r="D19" s="830" t="s">
        <v>77</v>
      </c>
      <c r="E19" s="832">
        <v>473</v>
      </c>
      <c r="F19" s="832"/>
      <c r="G19" s="832"/>
      <c r="H19" s="832">
        <v>1130.47</v>
      </c>
      <c r="I19" s="833">
        <v>1342281.33</v>
      </c>
      <c r="J19" s="834">
        <f t="shared" si="1"/>
        <v>7.2765663605915132E-2</v>
      </c>
    </row>
    <row r="20" spans="1:10">
      <c r="A20" s="830" t="s">
        <v>88</v>
      </c>
      <c r="B20" s="831"/>
      <c r="C20" s="831" t="s">
        <v>76</v>
      </c>
      <c r="D20" s="830" t="s">
        <v>77</v>
      </c>
      <c r="E20" s="832">
        <v>389</v>
      </c>
      <c r="F20" s="832"/>
      <c r="G20" s="832"/>
      <c r="H20" s="832">
        <v>35115.599999999999</v>
      </c>
      <c r="I20" s="833">
        <v>1521400</v>
      </c>
      <c r="J20" s="834">
        <f t="shared" si="1"/>
        <v>8.2475765799438841E-2</v>
      </c>
    </row>
    <row r="21" spans="1:10">
      <c r="A21" s="830" t="s">
        <v>89</v>
      </c>
      <c r="B21" s="831" t="s">
        <v>76</v>
      </c>
      <c r="C21" s="831"/>
      <c r="D21" s="830" t="s">
        <v>79</v>
      </c>
      <c r="E21" s="832"/>
      <c r="F21" s="832"/>
      <c r="G21" s="832"/>
      <c r="H21" s="832"/>
      <c r="I21" s="833"/>
      <c r="J21" s="834">
        <f t="shared" si="1"/>
        <v>0</v>
      </c>
    </row>
    <row r="22" spans="1:10">
      <c r="A22" s="830" t="s">
        <v>90</v>
      </c>
      <c r="B22" s="831"/>
      <c r="C22" s="831" t="s">
        <v>12</v>
      </c>
      <c r="D22" s="830" t="s">
        <v>79</v>
      </c>
      <c r="E22" s="832"/>
      <c r="F22" s="832"/>
      <c r="G22" s="832"/>
      <c r="H22" s="832"/>
      <c r="I22" s="833"/>
      <c r="J22" s="834">
        <f t="shared" si="1"/>
        <v>0</v>
      </c>
    </row>
    <row r="23" spans="1:10">
      <c r="A23" s="830" t="s">
        <v>91</v>
      </c>
      <c r="B23" s="831"/>
      <c r="C23" s="831" t="s">
        <v>76</v>
      </c>
      <c r="D23" s="830" t="s">
        <v>77</v>
      </c>
      <c r="E23" s="832"/>
      <c r="F23" s="832"/>
      <c r="G23" s="832"/>
      <c r="H23" s="832"/>
      <c r="I23" s="833"/>
      <c r="J23" s="834">
        <f t="shared" si="1"/>
        <v>0</v>
      </c>
    </row>
    <row r="24" spans="1:10">
      <c r="A24" s="835" t="s">
        <v>30</v>
      </c>
      <c r="B24" s="836"/>
      <c r="C24" s="836"/>
      <c r="D24" s="837"/>
      <c r="E24" s="837"/>
      <c r="F24" s="837"/>
      <c r="G24" s="837"/>
      <c r="H24" s="837"/>
      <c r="I24" s="837"/>
      <c r="J24" s="837"/>
    </row>
    <row r="25" spans="1:10">
      <c r="A25" s="830" t="s">
        <v>92</v>
      </c>
      <c r="B25" s="831"/>
      <c r="C25" s="831" t="s">
        <v>76</v>
      </c>
      <c r="D25" s="830" t="s">
        <v>77</v>
      </c>
      <c r="E25" s="832">
        <v>10315</v>
      </c>
      <c r="F25" s="832"/>
      <c r="G25" s="832"/>
      <c r="H25" s="832">
        <v>4000.52</v>
      </c>
      <c r="I25" s="833">
        <v>1862775.26</v>
      </c>
      <c r="J25" s="834">
        <f>I25/$I$69</f>
        <v>0.10098186938395479</v>
      </c>
    </row>
    <row r="26" spans="1:10">
      <c r="A26" s="830" t="s">
        <v>93</v>
      </c>
      <c r="B26" s="831"/>
      <c r="C26" s="831" t="s">
        <v>76</v>
      </c>
      <c r="D26" s="838" t="s">
        <v>77</v>
      </c>
      <c r="E26" s="832">
        <v>875</v>
      </c>
      <c r="F26" s="832"/>
      <c r="G26" s="832"/>
      <c r="H26" s="832">
        <v>26057.95</v>
      </c>
      <c r="I26" s="833">
        <v>2134702.94</v>
      </c>
      <c r="J26" s="834">
        <f>I26/$I$69</f>
        <v>0.11572318899093831</v>
      </c>
    </row>
    <row r="27" spans="1:10">
      <c r="A27" s="830" t="s">
        <v>94</v>
      </c>
      <c r="B27" s="831" t="s">
        <v>76</v>
      </c>
      <c r="C27" s="831"/>
      <c r="D27" s="838" t="s">
        <v>77</v>
      </c>
      <c r="E27" s="832">
        <v>9428</v>
      </c>
      <c r="F27" s="832"/>
      <c r="G27" s="832"/>
      <c r="H27" s="832">
        <v>0</v>
      </c>
      <c r="I27" s="833">
        <v>1182131.75</v>
      </c>
      <c r="J27" s="834">
        <f>I27/$I$69</f>
        <v>6.4083884157408177E-2</v>
      </c>
    </row>
    <row r="28" spans="1:10">
      <c r="A28" s="830" t="s">
        <v>95</v>
      </c>
      <c r="B28" s="831"/>
      <c r="C28" s="831" t="s">
        <v>12</v>
      </c>
      <c r="D28" s="830" t="s">
        <v>77</v>
      </c>
      <c r="E28" s="832"/>
      <c r="F28" s="832"/>
      <c r="G28" s="832"/>
      <c r="H28" s="832"/>
      <c r="I28" s="833"/>
      <c r="J28" s="834">
        <f>I28/$I$69</f>
        <v>0</v>
      </c>
    </row>
    <row r="29" spans="1:10" s="3" customFormat="1">
      <c r="A29" s="830" t="s">
        <v>96</v>
      </c>
      <c r="B29" s="831"/>
      <c r="C29" s="831" t="s">
        <v>12</v>
      </c>
      <c r="D29" s="838" t="s">
        <v>77</v>
      </c>
      <c r="E29" s="832"/>
      <c r="F29" s="832"/>
      <c r="G29" s="832"/>
      <c r="H29" s="832"/>
      <c r="I29" s="833"/>
      <c r="J29" s="834">
        <f>I29/$I$69</f>
        <v>0</v>
      </c>
    </row>
    <row r="30" spans="1:10">
      <c r="A30" s="835" t="s">
        <v>31</v>
      </c>
      <c r="B30" s="836"/>
      <c r="C30" s="836"/>
      <c r="D30" s="837"/>
      <c r="E30" s="837"/>
      <c r="F30" s="837"/>
      <c r="G30" s="837"/>
      <c r="H30" s="837"/>
      <c r="I30" s="837"/>
      <c r="J30" s="837"/>
    </row>
    <row r="31" spans="1:10">
      <c r="A31" s="830" t="s">
        <v>97</v>
      </c>
      <c r="B31" s="830"/>
      <c r="C31" s="831" t="s">
        <v>12</v>
      </c>
      <c r="D31" s="830" t="s">
        <v>77</v>
      </c>
      <c r="E31" s="832">
        <v>137</v>
      </c>
      <c r="F31" s="832"/>
      <c r="G31" s="832"/>
      <c r="H31" s="832">
        <v>1522.07</v>
      </c>
      <c r="I31" s="833">
        <v>90387.85</v>
      </c>
      <c r="J31" s="834">
        <f t="shared" ref="J31:J45" si="2">I31/$I$69</f>
        <v>4.8999652607564148E-3</v>
      </c>
    </row>
    <row r="32" spans="1:10">
      <c r="A32" s="830" t="s">
        <v>98</v>
      </c>
      <c r="B32" s="830"/>
      <c r="C32" s="831" t="s">
        <v>76</v>
      </c>
      <c r="D32" s="830" t="s">
        <v>77</v>
      </c>
      <c r="E32" s="832"/>
      <c r="F32" s="832"/>
      <c r="G32" s="832"/>
      <c r="H32" s="832"/>
      <c r="I32" s="839"/>
      <c r="J32" s="840">
        <f t="shared" si="2"/>
        <v>0</v>
      </c>
    </row>
    <row r="33" spans="1:10">
      <c r="A33" s="830" t="s">
        <v>99</v>
      </c>
      <c r="B33" s="830"/>
      <c r="C33" s="831" t="s">
        <v>76</v>
      </c>
      <c r="D33" s="830" t="s">
        <v>77</v>
      </c>
      <c r="E33" s="832">
        <v>6123</v>
      </c>
      <c r="F33" s="832"/>
      <c r="G33" s="832"/>
      <c r="H33" s="832">
        <v>68026.53</v>
      </c>
      <c r="I33" s="833">
        <v>901810</v>
      </c>
      <c r="J33" s="834">
        <f t="shared" si="2"/>
        <v>4.8887518309183607E-2</v>
      </c>
    </row>
    <row r="34" spans="1:10">
      <c r="A34" s="830" t="s">
        <v>100</v>
      </c>
      <c r="B34" s="830"/>
      <c r="C34" s="831" t="s">
        <v>76</v>
      </c>
      <c r="D34" s="830" t="s">
        <v>77</v>
      </c>
      <c r="E34" s="832">
        <v>3218</v>
      </c>
      <c r="F34" s="832"/>
      <c r="G34" s="832"/>
      <c r="H34" s="832">
        <v>17279.53</v>
      </c>
      <c r="I34" s="833">
        <v>861256.9</v>
      </c>
      <c r="J34" s="834">
        <f t="shared" si="2"/>
        <v>4.6689116851288764E-2</v>
      </c>
    </row>
    <row r="35" spans="1:10">
      <c r="A35" s="830" t="s">
        <v>101</v>
      </c>
      <c r="B35" s="830"/>
      <c r="C35" s="831" t="s">
        <v>76</v>
      </c>
      <c r="D35" s="830" t="s">
        <v>77</v>
      </c>
      <c r="E35" s="832"/>
      <c r="F35" s="832"/>
      <c r="G35" s="832"/>
      <c r="H35" s="832"/>
      <c r="I35" s="833"/>
      <c r="J35" s="834">
        <f t="shared" si="2"/>
        <v>0</v>
      </c>
    </row>
    <row r="36" spans="1:10">
      <c r="A36" s="830" t="s">
        <v>102</v>
      </c>
      <c r="B36" s="830"/>
      <c r="C36" s="831" t="s">
        <v>76</v>
      </c>
      <c r="D36" s="830" t="s">
        <v>77</v>
      </c>
      <c r="E36" s="832">
        <v>173</v>
      </c>
      <c r="F36" s="832"/>
      <c r="G36" s="832"/>
      <c r="H36" s="832">
        <v>3356.93</v>
      </c>
      <c r="I36" s="833">
        <v>697068.19</v>
      </c>
      <c r="J36" s="834">
        <f t="shared" si="2"/>
        <v>3.7788374381936857E-2</v>
      </c>
    </row>
    <row r="37" spans="1:10">
      <c r="A37" s="830" t="s">
        <v>103</v>
      </c>
      <c r="B37" s="830"/>
      <c r="C37" s="831" t="s">
        <v>76</v>
      </c>
      <c r="D37" s="830" t="s">
        <v>77</v>
      </c>
      <c r="E37" s="832">
        <v>3484</v>
      </c>
      <c r="F37" s="832"/>
      <c r="G37" s="832"/>
      <c r="H37" s="832">
        <v>93603.905599999998</v>
      </c>
      <c r="I37" s="833">
        <v>589390</v>
      </c>
      <c r="J37" s="834">
        <f t="shared" si="2"/>
        <v>3.1951092154943642E-2</v>
      </c>
    </row>
    <row r="38" spans="1:10">
      <c r="A38" s="830" t="s">
        <v>104</v>
      </c>
      <c r="B38" s="830"/>
      <c r="C38" s="831" t="s">
        <v>12</v>
      </c>
      <c r="D38" s="830" t="s">
        <v>77</v>
      </c>
      <c r="E38" s="832"/>
      <c r="F38" s="832"/>
      <c r="G38" s="832"/>
      <c r="H38" s="832"/>
      <c r="I38" s="833"/>
      <c r="J38" s="834">
        <f t="shared" si="2"/>
        <v>0</v>
      </c>
    </row>
    <row r="39" spans="1:10">
      <c r="A39" s="830" t="s">
        <v>105</v>
      </c>
      <c r="B39" s="830"/>
      <c r="C39" s="831" t="s">
        <v>12</v>
      </c>
      <c r="D39" s="830" t="s">
        <v>77</v>
      </c>
      <c r="E39" s="832"/>
      <c r="F39" s="832"/>
      <c r="G39" s="832"/>
      <c r="H39" s="832"/>
      <c r="I39" s="833"/>
      <c r="J39" s="834">
        <f t="shared" si="2"/>
        <v>0</v>
      </c>
    </row>
    <row r="40" spans="1:10">
      <c r="A40" s="830" t="s">
        <v>106</v>
      </c>
      <c r="B40" s="830"/>
      <c r="C40" s="831" t="s">
        <v>12</v>
      </c>
      <c r="D40" s="830" t="s">
        <v>77</v>
      </c>
      <c r="E40" s="832"/>
      <c r="F40" s="832"/>
      <c r="G40" s="832"/>
      <c r="H40" s="832"/>
      <c r="I40" s="833"/>
      <c r="J40" s="834">
        <f t="shared" si="2"/>
        <v>0</v>
      </c>
    </row>
    <row r="41" spans="1:10">
      <c r="A41" s="830" t="s">
        <v>107</v>
      </c>
      <c r="B41" s="830"/>
      <c r="C41" s="831" t="s">
        <v>12</v>
      </c>
      <c r="D41" s="830" t="s">
        <v>77</v>
      </c>
      <c r="E41" s="832"/>
      <c r="F41" s="832"/>
      <c r="G41" s="832"/>
      <c r="H41" s="832"/>
      <c r="I41" s="833"/>
      <c r="J41" s="834">
        <f t="shared" si="2"/>
        <v>0</v>
      </c>
    </row>
    <row r="42" spans="1:10">
      <c r="A42" s="830" t="s">
        <v>108</v>
      </c>
      <c r="B42" s="830"/>
      <c r="C42" s="831" t="s">
        <v>12</v>
      </c>
      <c r="D42" s="830" t="s">
        <v>77</v>
      </c>
      <c r="E42" s="832"/>
      <c r="F42" s="832"/>
      <c r="G42" s="832"/>
      <c r="H42" s="832"/>
      <c r="I42" s="833"/>
      <c r="J42" s="834">
        <f t="shared" si="2"/>
        <v>0</v>
      </c>
    </row>
    <row r="43" spans="1:10">
      <c r="A43" s="841" t="s">
        <v>109</v>
      </c>
      <c r="B43" s="841"/>
      <c r="C43" s="842" t="s">
        <v>12</v>
      </c>
      <c r="D43" s="830" t="s">
        <v>79</v>
      </c>
      <c r="E43" s="832"/>
      <c r="F43" s="832"/>
      <c r="G43" s="832"/>
      <c r="H43" s="832"/>
      <c r="I43" s="833"/>
      <c r="J43" s="834">
        <f t="shared" si="2"/>
        <v>0</v>
      </c>
    </row>
    <row r="44" spans="1:10">
      <c r="A44" s="830" t="s">
        <v>110</v>
      </c>
      <c r="B44" s="830"/>
      <c r="C44" s="831" t="s">
        <v>12</v>
      </c>
      <c r="D44" s="830" t="s">
        <v>77</v>
      </c>
      <c r="E44" s="832"/>
      <c r="F44" s="832"/>
      <c r="G44" s="832"/>
      <c r="H44" s="832"/>
      <c r="I44" s="833"/>
      <c r="J44" s="834">
        <f t="shared" si="2"/>
        <v>0</v>
      </c>
    </row>
    <row r="45" spans="1:10">
      <c r="A45" s="830" t="s">
        <v>111</v>
      </c>
      <c r="B45" s="830"/>
      <c r="C45" s="831" t="s">
        <v>12</v>
      </c>
      <c r="D45" s="830" t="s">
        <v>77</v>
      </c>
      <c r="E45" s="832"/>
      <c r="F45" s="832"/>
      <c r="G45" s="832"/>
      <c r="H45" s="832"/>
      <c r="I45" s="833"/>
      <c r="J45" s="834">
        <f t="shared" si="2"/>
        <v>0</v>
      </c>
    </row>
    <row r="46" spans="1:10">
      <c r="A46" s="835" t="s">
        <v>32</v>
      </c>
      <c r="B46" s="835"/>
      <c r="C46" s="836"/>
      <c r="D46" s="837"/>
      <c r="E46" s="837"/>
      <c r="F46" s="837"/>
      <c r="G46" s="837"/>
      <c r="H46" s="837"/>
      <c r="I46" s="837"/>
      <c r="J46" s="837"/>
    </row>
    <row r="47" spans="1:10">
      <c r="A47" s="830" t="s">
        <v>112</v>
      </c>
      <c r="B47" s="830"/>
      <c r="C47" s="831" t="s">
        <v>76</v>
      </c>
      <c r="D47" s="830" t="s">
        <v>77</v>
      </c>
      <c r="E47" s="832"/>
      <c r="F47" s="832"/>
      <c r="G47" s="832"/>
      <c r="H47" s="832"/>
      <c r="I47" s="839"/>
      <c r="J47" s="840">
        <f>I47/$I$69</f>
        <v>0</v>
      </c>
    </row>
    <row r="48" spans="1:10">
      <c r="A48" s="830" t="s">
        <v>113</v>
      </c>
      <c r="B48" s="830"/>
      <c r="C48" s="831" t="s">
        <v>12</v>
      </c>
      <c r="D48" s="830" t="s">
        <v>77</v>
      </c>
      <c r="E48" s="832"/>
      <c r="F48" s="832"/>
      <c r="G48" s="832"/>
      <c r="H48" s="832"/>
      <c r="I48" s="833"/>
      <c r="J48" s="834">
        <f>I48/$I$69</f>
        <v>0</v>
      </c>
    </row>
    <row r="49" spans="1:10">
      <c r="A49" s="830" t="s">
        <v>114</v>
      </c>
      <c r="B49" s="830"/>
      <c r="C49" s="831" t="s">
        <v>12</v>
      </c>
      <c r="D49" s="830" t="s">
        <v>77</v>
      </c>
      <c r="E49" s="832"/>
      <c r="F49" s="832"/>
      <c r="G49" s="832"/>
      <c r="H49" s="832"/>
      <c r="I49" s="833"/>
      <c r="J49" s="834">
        <f>I49/$I$69</f>
        <v>0</v>
      </c>
    </row>
    <row r="50" spans="1:10">
      <c r="A50" s="830" t="s">
        <v>115</v>
      </c>
      <c r="B50" s="830"/>
      <c r="C50" s="831" t="s">
        <v>76</v>
      </c>
      <c r="D50" s="830" t="s">
        <v>77</v>
      </c>
      <c r="E50" s="832"/>
      <c r="F50" s="832"/>
      <c r="G50" s="832"/>
      <c r="H50" s="832"/>
      <c r="I50" s="833"/>
      <c r="J50" s="834">
        <f>I50/$I$69</f>
        <v>0</v>
      </c>
    </row>
    <row r="51" spans="1:10">
      <c r="A51" s="835" t="s">
        <v>116</v>
      </c>
      <c r="B51" s="835"/>
      <c r="C51" s="836"/>
      <c r="D51" s="837"/>
      <c r="E51" s="837"/>
      <c r="F51" s="837"/>
      <c r="G51" s="837"/>
      <c r="H51" s="837"/>
      <c r="I51" s="837"/>
      <c r="J51" s="837"/>
    </row>
    <row r="52" spans="1:10">
      <c r="A52" s="830" t="s">
        <v>117</v>
      </c>
      <c r="B52" s="830"/>
      <c r="C52" s="831" t="s">
        <v>12</v>
      </c>
      <c r="D52" s="830" t="s">
        <v>79</v>
      </c>
      <c r="E52" s="832"/>
      <c r="F52" s="832"/>
      <c r="G52" s="832"/>
      <c r="H52" s="832"/>
      <c r="I52" s="833"/>
      <c r="J52" s="834">
        <f>I52/$I$69</f>
        <v>0</v>
      </c>
    </row>
    <row r="53" spans="1:10">
      <c r="A53" s="830" t="s">
        <v>118</v>
      </c>
      <c r="B53" s="830"/>
      <c r="C53" s="831" t="s">
        <v>12</v>
      </c>
      <c r="D53" s="830" t="s">
        <v>79</v>
      </c>
      <c r="E53" s="832"/>
      <c r="F53" s="832"/>
      <c r="G53" s="832"/>
      <c r="H53" s="832"/>
      <c r="I53" s="833"/>
      <c r="J53" s="834">
        <f>I53/$I$69</f>
        <v>0</v>
      </c>
    </row>
    <row r="54" spans="1:10">
      <c r="A54" s="830" t="s">
        <v>119</v>
      </c>
      <c r="B54" s="830"/>
      <c r="C54" s="831" t="s">
        <v>12</v>
      </c>
      <c r="D54" s="830" t="s">
        <v>79</v>
      </c>
      <c r="E54" s="832"/>
      <c r="F54" s="832"/>
      <c r="G54" s="832"/>
      <c r="H54" s="832"/>
      <c r="I54" s="833"/>
      <c r="J54" s="834">
        <f>I54/$I$69</f>
        <v>0</v>
      </c>
    </row>
    <row r="55" spans="1:10">
      <c r="A55" s="835" t="s">
        <v>34</v>
      </c>
      <c r="B55" s="835"/>
      <c r="C55" s="836"/>
      <c r="D55" s="837"/>
      <c r="E55" s="837"/>
      <c r="F55" s="837"/>
      <c r="G55" s="837"/>
      <c r="H55" s="837"/>
      <c r="I55" s="837"/>
      <c r="J55" s="837"/>
    </row>
    <row r="56" spans="1:10">
      <c r="A56" s="830" t="s">
        <v>120</v>
      </c>
      <c r="B56" s="830"/>
      <c r="C56" s="831" t="s">
        <v>76</v>
      </c>
      <c r="D56" s="830" t="s">
        <v>77</v>
      </c>
      <c r="E56" s="832">
        <v>11435</v>
      </c>
      <c r="F56" s="832"/>
      <c r="G56" s="832"/>
      <c r="H56" s="832">
        <v>0</v>
      </c>
      <c r="I56" s="833">
        <v>3250411.6</v>
      </c>
      <c r="J56" s="834">
        <f t="shared" ref="J56:J62" si="3">I56/$I$69</f>
        <v>0.17620624810922789</v>
      </c>
    </row>
    <row r="57" spans="1:10">
      <c r="A57" s="830" t="s">
        <v>121</v>
      </c>
      <c r="B57" s="830"/>
      <c r="C57" s="831" t="s">
        <v>76</v>
      </c>
      <c r="D57" s="830" t="s">
        <v>77</v>
      </c>
      <c r="E57" s="832">
        <v>11714</v>
      </c>
      <c r="F57" s="832"/>
      <c r="G57" s="832"/>
      <c r="H57" s="832">
        <v>0</v>
      </c>
      <c r="I57" s="833">
        <v>700920</v>
      </c>
      <c r="J57" s="834">
        <f t="shared" si="3"/>
        <v>3.7997182702867539E-2</v>
      </c>
    </row>
    <row r="58" spans="1:10">
      <c r="A58" s="830" t="s">
        <v>122</v>
      </c>
      <c r="B58" s="830"/>
      <c r="C58" s="831" t="s">
        <v>12</v>
      </c>
      <c r="D58" s="830" t="s">
        <v>77</v>
      </c>
      <c r="E58" s="832"/>
      <c r="F58" s="832"/>
      <c r="G58" s="832"/>
      <c r="H58" s="832"/>
      <c r="I58" s="833"/>
      <c r="J58" s="834">
        <f t="shared" si="3"/>
        <v>0</v>
      </c>
    </row>
    <row r="59" spans="1:10">
      <c r="A59" s="830" t="s">
        <v>123</v>
      </c>
      <c r="B59" s="830"/>
      <c r="C59" s="831" t="s">
        <v>12</v>
      </c>
      <c r="D59" s="830" t="s">
        <v>77</v>
      </c>
      <c r="E59" s="832"/>
      <c r="F59" s="832"/>
      <c r="G59" s="832"/>
      <c r="H59" s="832"/>
      <c r="I59" s="833"/>
      <c r="J59" s="834">
        <f t="shared" si="3"/>
        <v>0</v>
      </c>
    </row>
    <row r="60" spans="1:10">
      <c r="A60" s="830" t="s">
        <v>124</v>
      </c>
      <c r="B60" s="830"/>
      <c r="C60" s="831" t="s">
        <v>12</v>
      </c>
      <c r="D60" s="830" t="s">
        <v>79</v>
      </c>
      <c r="E60" s="832"/>
      <c r="F60" s="832"/>
      <c r="G60" s="832"/>
      <c r="H60" s="832"/>
      <c r="I60" s="833"/>
      <c r="J60" s="834">
        <f t="shared" si="3"/>
        <v>0</v>
      </c>
    </row>
    <row r="61" spans="1:10">
      <c r="A61" s="830" t="s">
        <v>125</v>
      </c>
      <c r="B61" s="830"/>
      <c r="C61" s="831" t="s">
        <v>12</v>
      </c>
      <c r="D61" s="830" t="s">
        <v>77</v>
      </c>
      <c r="E61" s="832"/>
      <c r="F61" s="832"/>
      <c r="G61" s="832"/>
      <c r="H61" s="832"/>
      <c r="I61" s="833"/>
      <c r="J61" s="834">
        <f t="shared" si="3"/>
        <v>0</v>
      </c>
    </row>
    <row r="62" spans="1:10">
      <c r="A62" s="830" t="s">
        <v>126</v>
      </c>
      <c r="B62" s="830"/>
      <c r="C62" s="831" t="s">
        <v>12</v>
      </c>
      <c r="D62" s="830" t="s">
        <v>79</v>
      </c>
      <c r="E62" s="832"/>
      <c r="F62" s="832"/>
      <c r="G62" s="832"/>
      <c r="H62" s="832"/>
      <c r="I62" s="833"/>
      <c r="J62" s="834">
        <f t="shared" si="3"/>
        <v>0</v>
      </c>
    </row>
    <row r="63" spans="1:10">
      <c r="A63" s="835" t="s">
        <v>127</v>
      </c>
      <c r="B63" s="835"/>
      <c r="C63" s="835"/>
      <c r="D63" s="837"/>
      <c r="E63" s="837"/>
      <c r="F63" s="837"/>
      <c r="G63" s="837"/>
      <c r="H63" s="837"/>
      <c r="I63" s="837"/>
      <c r="J63" s="837"/>
    </row>
    <row r="64" spans="1:10">
      <c r="A64" s="843"/>
      <c r="B64" s="843"/>
      <c r="C64" s="843"/>
      <c r="D64" s="844"/>
      <c r="E64" s="832"/>
      <c r="F64" s="845"/>
      <c r="G64" s="845"/>
      <c r="H64" s="845"/>
      <c r="I64" s="845"/>
      <c r="J64" s="834">
        <f>I64/$I$69</f>
        <v>0</v>
      </c>
    </row>
    <row r="65" spans="1:10">
      <c r="A65" s="835" t="s">
        <v>35</v>
      </c>
      <c r="B65" s="835"/>
      <c r="C65" s="835"/>
      <c r="D65" s="837"/>
      <c r="E65" s="837"/>
      <c r="F65" s="837"/>
      <c r="G65" s="837"/>
      <c r="H65" s="837"/>
      <c r="I65" s="837"/>
      <c r="J65" s="837"/>
    </row>
    <row r="66" spans="1:10">
      <c r="A66" s="841" t="s">
        <v>128</v>
      </c>
      <c r="B66" s="841"/>
      <c r="C66" s="841"/>
      <c r="D66" s="841" t="s">
        <v>77</v>
      </c>
      <c r="E66" s="832">
        <v>21790</v>
      </c>
      <c r="F66" s="846"/>
      <c r="G66" s="846"/>
      <c r="H66" s="846"/>
      <c r="I66" s="847">
        <v>13509</v>
      </c>
      <c r="J66" s="834">
        <f>I66/$I$69</f>
        <v>7.3232885512332022E-4</v>
      </c>
    </row>
    <row r="67" spans="1:10">
      <c r="A67" s="841" t="s">
        <v>129</v>
      </c>
      <c r="B67" s="841"/>
      <c r="C67" s="841"/>
      <c r="D67" s="841" t="s">
        <v>77</v>
      </c>
      <c r="E67" s="832">
        <v>21753</v>
      </c>
      <c r="F67" s="846"/>
      <c r="G67" s="846"/>
      <c r="H67" s="846"/>
      <c r="I67" s="847">
        <v>476960</v>
      </c>
      <c r="J67" s="834">
        <f>I67/$I$69</f>
        <v>2.5856212209609802E-2</v>
      </c>
    </row>
    <row r="68" spans="1:10">
      <c r="A68" s="837"/>
      <c r="B68" s="837"/>
      <c r="C68" s="837"/>
      <c r="D68" s="837"/>
      <c r="E68" s="837"/>
      <c r="F68" s="837"/>
      <c r="G68" s="846"/>
      <c r="H68" s="837"/>
      <c r="I68" s="837"/>
      <c r="J68" s="837"/>
    </row>
    <row r="69" spans="1:10">
      <c r="A69" s="848" t="s">
        <v>130</v>
      </c>
      <c r="B69" s="848"/>
      <c r="C69" s="848"/>
      <c r="D69" s="841"/>
      <c r="E69" s="841"/>
      <c r="F69" s="845"/>
      <c r="G69" s="845"/>
      <c r="H69" s="849">
        <f>SUM(H9:H62)</f>
        <v>358014.4656</v>
      </c>
      <c r="I69" s="847">
        <f>SUM(I9:I67)</f>
        <v>18446630.780000001</v>
      </c>
      <c r="J69" s="837"/>
    </row>
    <row r="70" spans="1:10">
      <c r="A70" s="37"/>
      <c r="B70" s="37"/>
      <c r="C70" s="37"/>
      <c r="D70" s="37"/>
      <c r="E70" s="37"/>
      <c r="F70" s="845"/>
      <c r="G70" s="845"/>
      <c r="H70" s="845"/>
      <c r="I70" s="850"/>
      <c r="J70" s="1338"/>
    </row>
    <row r="71" spans="1:10" ht="13.5" thickBot="1">
      <c r="A71" s="851" t="s">
        <v>131</v>
      </c>
      <c r="B71" s="851"/>
      <c r="C71" s="851"/>
      <c r="D71" s="852"/>
      <c r="E71" s="832">
        <f>E76</f>
        <v>16569</v>
      </c>
      <c r="F71" s="459"/>
      <c r="G71" s="459"/>
      <c r="H71" s="459"/>
      <c r="I71" s="459"/>
      <c r="J71" s="460"/>
    </row>
    <row r="72" spans="1:10">
      <c r="A72" s="86"/>
      <c r="B72" s="86"/>
      <c r="C72" s="86"/>
      <c r="D72" s="186"/>
      <c r="E72" s="186"/>
      <c r="F72" s="1666"/>
      <c r="G72" s="1666"/>
      <c r="H72" s="1667"/>
      <c r="I72" s="1668"/>
      <c r="J72" s="1667"/>
    </row>
    <row r="73" spans="1:10">
      <c r="A73" s="853" t="s">
        <v>132</v>
      </c>
      <c r="B73" s="853"/>
      <c r="C73" s="853"/>
      <c r="D73" s="837" t="s">
        <v>133</v>
      </c>
      <c r="E73" s="837"/>
      <c r="F73" s="854"/>
      <c r="G73" s="855"/>
      <c r="H73" s="855"/>
      <c r="I73" s="855"/>
      <c r="J73" s="856"/>
    </row>
    <row r="74" spans="1:10">
      <c r="A74" s="857" t="s">
        <v>134</v>
      </c>
      <c r="B74" s="857"/>
      <c r="C74" s="857"/>
      <c r="D74" s="841" t="s">
        <v>77</v>
      </c>
      <c r="E74" s="832">
        <v>13509</v>
      </c>
      <c r="F74" s="38"/>
      <c r="G74" s="38"/>
      <c r="H74" s="38"/>
      <c r="I74" s="38"/>
      <c r="J74" s="39"/>
    </row>
    <row r="75" spans="1:10">
      <c r="A75" s="857" t="s">
        <v>135</v>
      </c>
      <c r="B75" s="857"/>
      <c r="C75" s="857"/>
      <c r="D75" s="841" t="s">
        <v>77</v>
      </c>
      <c r="E75" s="832">
        <v>3060</v>
      </c>
      <c r="F75" s="38"/>
      <c r="G75" s="38"/>
      <c r="H75" s="38"/>
      <c r="I75" s="38"/>
      <c r="J75" s="39"/>
    </row>
    <row r="76" spans="1:10">
      <c r="A76" s="858" t="s">
        <v>136</v>
      </c>
      <c r="B76" s="858"/>
      <c r="C76" s="858"/>
      <c r="D76" s="841" t="s">
        <v>77</v>
      </c>
      <c r="E76" s="832">
        <f>SUM(E74:E75)</f>
        <v>16569</v>
      </c>
      <c r="F76" s="38"/>
      <c r="G76" s="38"/>
      <c r="H76" s="38"/>
      <c r="I76" s="38"/>
      <c r="J76" s="39"/>
    </row>
    <row r="77" spans="1:10">
      <c r="A77" s="858" t="s">
        <v>137</v>
      </c>
      <c r="B77" s="858"/>
      <c r="C77" s="858"/>
      <c r="D77" s="841" t="s">
        <v>77</v>
      </c>
      <c r="E77" s="832">
        <v>69837</v>
      </c>
      <c r="F77" s="38"/>
      <c r="G77" s="31"/>
      <c r="H77" s="38"/>
      <c r="I77" s="38"/>
      <c r="J77" s="32"/>
    </row>
    <row r="78" spans="1:10">
      <c r="A78" s="858" t="s">
        <v>138</v>
      </c>
      <c r="B78" s="858"/>
      <c r="C78" s="858"/>
      <c r="D78" s="841" t="s">
        <v>139</v>
      </c>
      <c r="E78" s="859">
        <f>E76/E77</f>
        <v>0.23725245929807981</v>
      </c>
      <c r="F78" s="38"/>
      <c r="G78" s="31"/>
      <c r="H78" s="38"/>
      <c r="I78" s="38"/>
      <c r="J78" s="32"/>
    </row>
    <row r="79" spans="1:10" ht="13.5" thickBot="1">
      <c r="A79" s="851" t="s">
        <v>140</v>
      </c>
      <c r="B79" s="851"/>
      <c r="C79" s="851"/>
      <c r="D79" s="852" t="s">
        <v>77</v>
      </c>
      <c r="E79" s="860">
        <v>1608</v>
      </c>
      <c r="F79" s="538"/>
      <c r="G79" s="539"/>
      <c r="H79" s="538"/>
      <c r="I79" s="538"/>
      <c r="J79" s="1589"/>
    </row>
    <row r="80" spans="1:10" ht="13.5" thickBot="1">
      <c r="A80" s="38"/>
      <c r="B80" s="38"/>
      <c r="C80" s="38"/>
      <c r="D80" s="38"/>
      <c r="E80" s="5"/>
      <c r="F80" s="38"/>
      <c r="G80" s="31"/>
      <c r="H80" s="38"/>
      <c r="I80" s="38"/>
      <c r="J80" s="31"/>
    </row>
    <row r="81" spans="1:10">
      <c r="A81" s="211"/>
      <c r="B81" s="338"/>
      <c r="C81" s="338"/>
      <c r="D81" s="1656" t="s">
        <v>27</v>
      </c>
      <c r="E81" s="1657"/>
      <c r="F81" s="1658"/>
      <c r="G81" s="31"/>
      <c r="H81" s="38"/>
      <c r="I81" s="38"/>
      <c r="J81" s="31"/>
    </row>
    <row r="82" spans="1:10" ht="13.5" thickBot="1">
      <c r="A82" s="1590" t="s">
        <v>141</v>
      </c>
      <c r="B82" s="1591"/>
      <c r="C82" s="1591"/>
      <c r="D82" s="861" t="s">
        <v>8</v>
      </c>
      <c r="E82" s="862" t="s">
        <v>9</v>
      </c>
      <c r="F82" s="863" t="s">
        <v>10</v>
      </c>
      <c r="G82" s="31"/>
      <c r="H82" s="38"/>
      <c r="I82" s="38"/>
      <c r="J82" s="31"/>
    </row>
    <row r="83" spans="1:10">
      <c r="A83" s="207" t="s">
        <v>142</v>
      </c>
      <c r="B83" s="339"/>
      <c r="C83" s="339"/>
      <c r="D83" s="208"/>
      <c r="E83" s="209">
        <f>'ESA Table 1'!I39</f>
        <v>3965552.4600000004</v>
      </c>
      <c r="F83" s="210">
        <f>D83+E83</f>
        <v>3965552.4600000004</v>
      </c>
      <c r="G83" s="31"/>
      <c r="H83" s="38"/>
      <c r="I83" s="38"/>
      <c r="J83" s="31"/>
    </row>
    <row r="84" spans="1:10">
      <c r="A84" s="864" t="s">
        <v>143</v>
      </c>
      <c r="B84" s="865"/>
      <c r="C84" s="865"/>
      <c r="D84" s="866"/>
      <c r="E84" s="867">
        <f>'ESA Table 1'!I21+'ESA Table 1'!I24+'ESA Table 1'!I26</f>
        <v>794128.85</v>
      </c>
      <c r="F84" s="392">
        <f t="shared" ref="F84:F85" si="4">D84+E84</f>
        <v>794128.85</v>
      </c>
      <c r="G84" s="31"/>
      <c r="H84" s="38"/>
      <c r="I84" s="38"/>
      <c r="J84" s="31"/>
    </row>
    <row r="85" spans="1:10" ht="13.5" thickBot="1">
      <c r="A85" s="868" t="s">
        <v>144</v>
      </c>
      <c r="B85" s="1339"/>
      <c r="C85" s="1339"/>
      <c r="D85" s="866"/>
      <c r="E85" s="867">
        <f>'ESA Table 1'!I19</f>
        <v>23224449.559999999</v>
      </c>
      <c r="F85" s="869">
        <f t="shared" si="4"/>
        <v>23224449.559999999</v>
      </c>
      <c r="G85" s="169" t="s">
        <v>145</v>
      </c>
      <c r="H85" s="38"/>
      <c r="I85" s="38"/>
      <c r="J85" s="31"/>
    </row>
    <row r="86" spans="1:10" ht="15.75" thickBot="1">
      <c r="A86" s="372"/>
      <c r="B86" s="265"/>
      <c r="C86" s="265"/>
      <c r="D86" s="364"/>
      <c r="E86" s="365"/>
      <c r="F86" s="366"/>
      <c r="G86" s="31"/>
      <c r="H86" s="38"/>
      <c r="I86" s="462"/>
      <c r="J86" s="31"/>
    </row>
    <row r="87" spans="1:10" ht="15.75" thickBot="1">
      <c r="A87" s="373" t="s">
        <v>146</v>
      </c>
      <c r="B87" s="340"/>
      <c r="C87" s="340"/>
      <c r="D87" s="604">
        <f>SUM(D83:D85)</f>
        <v>0</v>
      </c>
      <c r="E87" s="605">
        <f>SUM(E83:E85)</f>
        <v>27984130.869999997</v>
      </c>
      <c r="F87" s="606">
        <f>SUM(F83:F85)</f>
        <v>27984130.869999997</v>
      </c>
      <c r="G87" s="31"/>
      <c r="H87" s="38"/>
      <c r="I87" s="38"/>
      <c r="J87" s="31"/>
    </row>
    <row r="88" spans="1:10">
      <c r="A88" s="38"/>
      <c r="B88" s="38"/>
      <c r="C88" s="38"/>
      <c r="D88" s="38"/>
      <c r="E88" s="5"/>
      <c r="F88" s="38"/>
      <c r="G88" s="31"/>
      <c r="H88" s="38"/>
      <c r="I88" s="38"/>
      <c r="J88" s="31"/>
    </row>
    <row r="89" spans="1:10">
      <c r="A89" s="38"/>
      <c r="B89" s="38"/>
      <c r="C89" s="38"/>
      <c r="D89" s="38"/>
      <c r="E89" s="5"/>
      <c r="F89" s="38"/>
      <c r="G89" s="31"/>
      <c r="H89" s="38"/>
      <c r="I89" s="462"/>
      <c r="J89" s="31"/>
    </row>
    <row r="90" spans="1:10" ht="13.5" thickBot="1">
      <c r="A90" s="38"/>
      <c r="B90" s="38"/>
      <c r="C90" s="38"/>
      <c r="D90" s="38"/>
      <c r="E90" s="5"/>
      <c r="F90" s="38"/>
      <c r="G90" s="38"/>
      <c r="H90" s="31"/>
    </row>
    <row r="91" spans="1:10">
      <c r="A91" s="1630" t="s">
        <v>937</v>
      </c>
      <c r="B91" s="469"/>
      <c r="C91" s="469"/>
      <c r="D91" s="469"/>
      <c r="E91" s="469"/>
      <c r="F91" s="470"/>
      <c r="G91" s="38"/>
      <c r="H91" s="31"/>
    </row>
    <row r="92" spans="1:10">
      <c r="A92" s="848"/>
      <c r="B92" s="870"/>
      <c r="C92" s="870"/>
      <c r="D92" s="857"/>
      <c r="E92" s="1660" t="s">
        <v>147</v>
      </c>
      <c r="F92" s="1661"/>
      <c r="G92" s="38"/>
      <c r="H92" s="31"/>
    </row>
    <row r="93" spans="1:10" ht="26.25" thickBot="1">
      <c r="A93" s="871"/>
      <c r="B93" s="872"/>
      <c r="C93" s="872" t="s">
        <v>67</v>
      </c>
      <c r="D93" s="873" t="s">
        <v>68</v>
      </c>
      <c r="E93" s="874" t="s">
        <v>69</v>
      </c>
      <c r="F93" s="875" t="s">
        <v>148</v>
      </c>
      <c r="G93" s="38"/>
      <c r="H93" s="31"/>
    </row>
    <row r="94" spans="1:10">
      <c r="A94" s="471" t="s">
        <v>149</v>
      </c>
      <c r="B94" s="471"/>
      <c r="C94" s="472" t="s">
        <v>76</v>
      </c>
      <c r="D94" s="473" t="s">
        <v>77</v>
      </c>
      <c r="E94" s="474">
        <v>268</v>
      </c>
      <c r="F94" s="475">
        <v>-2441.44</v>
      </c>
      <c r="G94" s="38"/>
      <c r="H94" s="31"/>
    </row>
    <row r="95" spans="1:10" ht="13.5" thickBot="1">
      <c r="A95" s="876" t="s">
        <v>150</v>
      </c>
      <c r="B95" s="876"/>
      <c r="C95" s="877" t="s">
        <v>76</v>
      </c>
      <c r="D95" s="878" t="s">
        <v>77</v>
      </c>
      <c r="E95" s="879">
        <v>2518</v>
      </c>
      <c r="F95" s="880">
        <v>-3097.14</v>
      </c>
      <c r="G95" s="38"/>
      <c r="H95" s="31"/>
    </row>
    <row r="96" spans="1:10">
      <c r="A96" s="498"/>
      <c r="B96" s="498"/>
      <c r="C96" s="34"/>
      <c r="D96" s="498"/>
      <c r="E96" s="499"/>
      <c r="F96" s="499"/>
      <c r="G96" s="38"/>
      <c r="H96" s="31"/>
    </row>
    <row r="97" spans="1:10">
      <c r="A97" s="1650" t="s">
        <v>151</v>
      </c>
      <c r="B97" s="1650"/>
      <c r="C97" s="1650"/>
      <c r="D97" s="1650"/>
      <c r="E97" s="1650"/>
      <c r="F97" s="1650"/>
      <c r="G97" s="1650"/>
      <c r="H97" s="1650"/>
      <c r="I97" s="1650"/>
      <c r="J97" s="1650"/>
    </row>
    <row r="98" spans="1:10">
      <c r="A98" s="1662" t="s">
        <v>152</v>
      </c>
      <c r="B98" s="1662"/>
      <c r="C98" s="1662"/>
      <c r="D98" s="1662"/>
      <c r="E98" s="1662"/>
      <c r="F98" s="1662"/>
      <c r="G98" s="1662"/>
      <c r="H98" s="1662"/>
      <c r="I98" s="1662"/>
      <c r="J98" s="1662"/>
    </row>
    <row r="99" spans="1:10" ht="12.75" customHeight="1">
      <c r="A99" s="1649" t="s">
        <v>153</v>
      </c>
      <c r="B99" s="1649"/>
      <c r="C99" s="1649"/>
      <c r="D99" s="1649"/>
      <c r="E99" s="1649"/>
      <c r="F99" s="1649"/>
      <c r="G99" s="1649"/>
      <c r="H99" s="1649"/>
      <c r="I99" s="1649"/>
      <c r="J99" s="1649"/>
    </row>
    <row r="100" spans="1:10">
      <c r="A100" s="1649" t="s">
        <v>154</v>
      </c>
      <c r="B100" s="1649"/>
      <c r="C100" s="1649"/>
      <c r="D100" s="1649"/>
      <c r="E100" s="1649"/>
      <c r="F100" s="1649"/>
      <c r="G100" s="1649"/>
      <c r="H100" s="1649"/>
      <c r="I100" s="1649"/>
      <c r="J100" s="1649"/>
    </row>
    <row r="101" spans="1:10" ht="12.75" customHeight="1">
      <c r="A101" s="1649" t="s">
        <v>155</v>
      </c>
      <c r="B101" s="1649"/>
      <c r="C101" s="1649"/>
      <c r="D101" s="1649"/>
      <c r="E101" s="1649"/>
      <c r="F101" s="1649"/>
      <c r="G101" s="1649"/>
      <c r="H101" s="1649"/>
      <c r="I101" s="1649"/>
      <c r="J101" s="1649"/>
    </row>
    <row r="102" spans="1:10" ht="24.75" customHeight="1">
      <c r="A102" s="1654" t="s">
        <v>156</v>
      </c>
      <c r="B102" s="1654"/>
      <c r="C102" s="1654"/>
      <c r="D102" s="1654"/>
      <c r="E102" s="1654"/>
      <c r="F102" s="1654"/>
      <c r="G102" s="1654"/>
      <c r="H102" s="1654"/>
      <c r="I102" s="1654"/>
      <c r="J102" s="1654"/>
    </row>
    <row r="103" spans="1:10" s="394" customFormat="1" ht="15" customHeight="1">
      <c r="A103" s="1659" t="s">
        <v>157</v>
      </c>
      <c r="B103" s="1659"/>
      <c r="C103" s="1659"/>
      <c r="D103" s="1659"/>
      <c r="E103" s="1659"/>
      <c r="F103" s="1659"/>
      <c r="G103" s="1659"/>
      <c r="H103" s="1659"/>
      <c r="I103" s="1659"/>
      <c r="J103" s="1659"/>
    </row>
    <row r="104" spans="1:10">
      <c r="A104" s="1650" t="s">
        <v>158</v>
      </c>
      <c r="B104" s="1650"/>
      <c r="C104" s="1650"/>
      <c r="D104" s="1650"/>
      <c r="E104" s="1650"/>
      <c r="F104" s="1650"/>
      <c r="G104" s="1650"/>
      <c r="H104" s="1650"/>
      <c r="I104" s="1650"/>
      <c r="J104" s="1650"/>
    </row>
    <row r="105" spans="1:10" ht="24" customHeight="1">
      <c r="A105" s="1649" t="s">
        <v>159</v>
      </c>
      <c r="B105" s="1649"/>
      <c r="C105" s="1649"/>
      <c r="D105" s="1649"/>
      <c r="E105" s="1649"/>
      <c r="F105" s="1649"/>
      <c r="G105" s="1649"/>
      <c r="H105" s="1649"/>
      <c r="I105" s="1649"/>
      <c r="J105" s="1649"/>
    </row>
    <row r="106" spans="1:10" ht="13.5" customHeight="1">
      <c r="A106" s="1649" t="s">
        <v>160</v>
      </c>
      <c r="B106" s="1649"/>
      <c r="C106" s="1649"/>
      <c r="D106" s="1649"/>
      <c r="E106" s="1649"/>
      <c r="F106" s="1649"/>
      <c r="G106" s="1649"/>
      <c r="H106" s="1649"/>
      <c r="I106" s="1649"/>
      <c r="J106" s="1649"/>
    </row>
    <row r="107" spans="1:10" ht="28.5" customHeight="1">
      <c r="A107" s="1648" t="s">
        <v>938</v>
      </c>
      <c r="B107" s="1648"/>
      <c r="C107" s="1648"/>
      <c r="D107" s="1648"/>
      <c r="E107" s="1648"/>
      <c r="F107" s="1648"/>
      <c r="G107" s="1648"/>
      <c r="H107" s="1648"/>
      <c r="I107" s="1648"/>
      <c r="J107" s="1648"/>
    </row>
    <row r="108" spans="1:10">
      <c r="A108" s="1648" t="s">
        <v>161</v>
      </c>
      <c r="B108" s="1648"/>
      <c r="C108" s="1648"/>
      <c r="D108" s="1648"/>
      <c r="E108" s="1648"/>
      <c r="F108" s="1648"/>
      <c r="G108" s="1648"/>
      <c r="H108" s="1648"/>
      <c r="I108" s="1648"/>
      <c r="J108" s="1648"/>
    </row>
    <row r="109" spans="1:10">
      <c r="A109" s="1643" t="s">
        <v>162</v>
      </c>
      <c r="B109" s="1643"/>
      <c r="C109" s="1643"/>
      <c r="D109" s="1643"/>
      <c r="E109" s="1643"/>
      <c r="F109" s="1643"/>
      <c r="G109" s="1643"/>
      <c r="H109" s="1643"/>
      <c r="I109" s="1643"/>
      <c r="J109" s="1643"/>
    </row>
    <row r="110" spans="1:10" ht="12.75" customHeight="1">
      <c r="A110" s="1648" t="s">
        <v>163</v>
      </c>
      <c r="B110" s="1648"/>
      <c r="C110" s="1648"/>
      <c r="D110" s="1648"/>
      <c r="E110" s="1648"/>
      <c r="F110" s="1648"/>
      <c r="G110" s="1648"/>
      <c r="H110" s="1648"/>
      <c r="I110" s="1648"/>
      <c r="J110" s="1648"/>
    </row>
    <row r="111" spans="1:10" ht="12.75" customHeight="1">
      <c r="A111" s="1648" t="s">
        <v>61</v>
      </c>
      <c r="B111" s="1648"/>
      <c r="C111" s="1648"/>
      <c r="D111" s="1648"/>
      <c r="E111" s="1648"/>
      <c r="F111" s="1648"/>
      <c r="G111" s="1648"/>
      <c r="H111" s="1648"/>
      <c r="I111" s="1648"/>
      <c r="J111" s="1648"/>
    </row>
  </sheetData>
  <mergeCells count="24">
    <mergeCell ref="A110:J110"/>
    <mergeCell ref="A111:J111"/>
    <mergeCell ref="A1:J1"/>
    <mergeCell ref="D81:F81"/>
    <mergeCell ref="A103:J103"/>
    <mergeCell ref="E92:F92"/>
    <mergeCell ref="A97:J97"/>
    <mergeCell ref="A98:J98"/>
    <mergeCell ref="A99:J99"/>
    <mergeCell ref="A107:J107"/>
    <mergeCell ref="A109:J109"/>
    <mergeCell ref="A2:J2"/>
    <mergeCell ref="A3:J3"/>
    <mergeCell ref="D5:J5"/>
    <mergeCell ref="F72:H72"/>
    <mergeCell ref="I72:J72"/>
    <mergeCell ref="A106:J106"/>
    <mergeCell ref="A104:J104"/>
    <mergeCell ref="A108:J108"/>
    <mergeCell ref="E6:J6"/>
    <mergeCell ref="A102:J102"/>
    <mergeCell ref="A100:J100"/>
    <mergeCell ref="A101:J101"/>
    <mergeCell ref="A105:J105"/>
  </mergeCells>
  <printOptions horizontalCentered="1" verticalCentered="1" gridLines="1"/>
  <pageMargins left="0.25" right="0.25" top="0.25" bottom="0.25" header="0.3" footer="0.3"/>
  <pageSetup paperSize="5" scale="64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29341-E457-4B4C-AD48-706B5C041D05}">
  <sheetPr>
    <pageSetUpPr fitToPage="1"/>
  </sheetPr>
  <dimension ref="A1:V158"/>
  <sheetViews>
    <sheetView topLeftCell="A101" zoomScale="90" zoomScaleNormal="90" workbookViewId="0">
      <selection activeCell="A113" sqref="A113:M113"/>
    </sheetView>
  </sheetViews>
  <sheetFormatPr defaultColWidth="8.5703125" defaultRowHeight="12.75"/>
  <cols>
    <col min="1" max="1" width="45.28515625" customWidth="1"/>
    <col min="2" max="2" width="12.140625" customWidth="1"/>
    <col min="3" max="3" width="8.7109375" bestFit="1" customWidth="1"/>
    <col min="4" max="4" width="14.85546875" bestFit="1" customWidth="1"/>
    <col min="5" max="5" width="9.42578125" customWidth="1"/>
    <col min="6" max="6" width="9.28515625" customWidth="1"/>
    <col min="7" max="7" width="10.140625" customWidth="1"/>
    <col min="8" max="8" width="10" customWidth="1"/>
    <col min="9" max="9" width="11.7109375" customWidth="1"/>
    <col min="10" max="10" width="17.5703125" customWidth="1"/>
    <col min="11" max="11" width="51.7109375" bestFit="1" customWidth="1"/>
    <col min="12" max="12" width="12.140625" customWidth="1"/>
    <col min="13" max="13" width="13.28515625" bestFit="1" customWidth="1"/>
    <col min="14" max="14" width="14.140625" customWidth="1"/>
    <col min="15" max="15" width="8.85546875" customWidth="1"/>
    <col min="16" max="16" width="9" customWidth="1"/>
    <col min="17" max="17" width="10.140625" customWidth="1"/>
    <col min="18" max="19" width="12.140625" customWidth="1"/>
  </cols>
  <sheetData>
    <row r="1" spans="1:22" ht="22.9" customHeight="1">
      <c r="A1" s="1655" t="s">
        <v>164</v>
      </c>
      <c r="B1" s="1655"/>
      <c r="C1" s="1655"/>
      <c r="D1" s="1655"/>
      <c r="E1" s="1655"/>
      <c r="F1" s="1655"/>
      <c r="G1" s="1655"/>
      <c r="H1" s="1655"/>
      <c r="I1" s="1655"/>
      <c r="J1" s="1655"/>
      <c r="K1" s="1655"/>
      <c r="L1" s="1655"/>
      <c r="M1" s="1655"/>
      <c r="N1" s="1655"/>
      <c r="O1" s="1655"/>
      <c r="P1" s="1655"/>
      <c r="Q1" s="1655"/>
      <c r="R1" s="1655"/>
      <c r="S1" s="1655"/>
    </row>
    <row r="2" spans="1:22" ht="15.75" customHeight="1">
      <c r="A2" s="1655" t="s">
        <v>1</v>
      </c>
      <c r="B2" s="1655"/>
      <c r="C2" s="1655"/>
      <c r="D2" s="1655"/>
      <c r="E2" s="1655"/>
      <c r="F2" s="1655"/>
      <c r="G2" s="1655"/>
      <c r="H2" s="1655"/>
      <c r="I2" s="1655"/>
      <c r="J2" s="1655"/>
      <c r="K2" s="1655"/>
      <c r="L2" s="1655"/>
      <c r="M2" s="1655"/>
      <c r="N2" s="1655"/>
      <c r="O2" s="1655"/>
      <c r="P2" s="1655"/>
      <c r="Q2" s="1655"/>
      <c r="R2" s="1655"/>
      <c r="S2" s="1655"/>
    </row>
    <row r="3" spans="1:22" ht="15.75" customHeight="1">
      <c r="A3" s="1675" t="s">
        <v>2</v>
      </c>
      <c r="B3" s="1676"/>
      <c r="C3" s="1676"/>
      <c r="D3" s="1676"/>
      <c r="E3" s="1676"/>
      <c r="F3" s="1676"/>
      <c r="G3" s="1676"/>
      <c r="H3" s="1676"/>
      <c r="I3" s="1676"/>
      <c r="J3" s="1676"/>
      <c r="K3" s="1676"/>
      <c r="L3" s="1676"/>
      <c r="M3" s="1676"/>
      <c r="N3" s="1676"/>
      <c r="O3" s="1676"/>
      <c r="P3" s="1676"/>
      <c r="Q3" s="1676"/>
      <c r="R3" s="1676"/>
      <c r="S3" s="1676"/>
    </row>
    <row r="4" spans="1:22" ht="15.75" customHeight="1">
      <c r="A4" s="628"/>
      <c r="B4" s="628"/>
      <c r="C4" s="628"/>
      <c r="D4" s="628"/>
      <c r="E4" s="628"/>
      <c r="F4" s="628"/>
      <c r="G4" s="628"/>
      <c r="H4" s="628"/>
      <c r="I4" s="628"/>
      <c r="J4" s="41"/>
      <c r="K4" s="41"/>
      <c r="L4" s="41"/>
      <c r="M4" s="41"/>
    </row>
    <row r="5" spans="1:22" ht="14.25" customHeight="1" thickBot="1">
      <c r="A5" s="1680"/>
      <c r="B5" s="1680"/>
      <c r="C5" s="1680"/>
      <c r="D5" s="1680"/>
      <c r="E5" s="1680"/>
      <c r="F5" s="1680"/>
      <c r="G5" s="1680"/>
      <c r="H5" s="1680"/>
      <c r="I5" s="30"/>
      <c r="K5" s="30"/>
    </row>
    <row r="6" spans="1:22" ht="16.5" thickBot="1">
      <c r="A6" s="415"/>
      <c r="B6" s="1681" t="s">
        <v>165</v>
      </c>
      <c r="C6" s="1682"/>
      <c r="D6" s="1682"/>
      <c r="E6" s="1682"/>
      <c r="F6" s="1682"/>
      <c r="G6" s="1682"/>
      <c r="H6" s="1682"/>
      <c r="I6" s="1683"/>
      <c r="K6" s="504"/>
      <c r="L6" s="1681" t="s">
        <v>166</v>
      </c>
      <c r="M6" s="1682"/>
      <c r="N6" s="1682"/>
      <c r="O6" s="1682"/>
      <c r="P6" s="1682"/>
      <c r="Q6" s="1682"/>
      <c r="R6" s="1682"/>
      <c r="S6" s="1683"/>
    </row>
    <row r="7" spans="1:22" ht="20.25" customHeight="1" thickBot="1">
      <c r="A7" s="881"/>
      <c r="B7" s="1677" t="s">
        <v>64</v>
      </c>
      <c r="C7" s="1678"/>
      <c r="D7" s="1678"/>
      <c r="E7" s="1678"/>
      <c r="F7" s="1678"/>
      <c r="G7" s="1678"/>
      <c r="H7" s="1678"/>
      <c r="I7" s="1679"/>
      <c r="K7" s="882"/>
      <c r="L7" s="1677" t="s">
        <v>64</v>
      </c>
      <c r="M7" s="1678"/>
      <c r="N7" s="1678"/>
      <c r="O7" s="1678"/>
      <c r="P7" s="1678"/>
      <c r="Q7" s="1678"/>
      <c r="R7" s="1678"/>
      <c r="S7" s="1679"/>
    </row>
    <row r="8" spans="1:22" ht="51.75" customHeight="1">
      <c r="A8" s="881" t="s">
        <v>167</v>
      </c>
      <c r="B8" s="467" t="s">
        <v>168</v>
      </c>
      <c r="C8" s="195" t="s">
        <v>69</v>
      </c>
      <c r="D8" s="468" t="s">
        <v>169</v>
      </c>
      <c r="E8" s="195" t="s">
        <v>170</v>
      </c>
      <c r="F8" s="195" t="s">
        <v>171</v>
      </c>
      <c r="G8" s="195" t="s">
        <v>172</v>
      </c>
      <c r="H8" s="195" t="s">
        <v>173</v>
      </c>
      <c r="I8" s="192" t="s">
        <v>74</v>
      </c>
      <c r="K8" s="882" t="s">
        <v>167</v>
      </c>
      <c r="L8" s="467" t="s">
        <v>168</v>
      </c>
      <c r="M8" s="195" t="s">
        <v>69</v>
      </c>
      <c r="N8" s="468" t="s">
        <v>169</v>
      </c>
      <c r="O8" s="195" t="s">
        <v>170</v>
      </c>
      <c r="P8" s="195" t="s">
        <v>171</v>
      </c>
      <c r="Q8" s="195" t="s">
        <v>172</v>
      </c>
      <c r="R8" s="195" t="s">
        <v>173</v>
      </c>
      <c r="S8" s="192" t="s">
        <v>74</v>
      </c>
    </row>
    <row r="9" spans="1:22">
      <c r="A9" s="883" t="s">
        <v>25</v>
      </c>
      <c r="B9" s="884"/>
      <c r="C9" s="885"/>
      <c r="D9" s="885"/>
      <c r="E9" s="886"/>
      <c r="F9" s="886"/>
      <c r="G9" s="886"/>
      <c r="H9" s="886"/>
      <c r="I9" s="887"/>
      <c r="K9" s="888" t="s">
        <v>25</v>
      </c>
      <c r="L9" s="884"/>
      <c r="M9" s="885"/>
      <c r="N9" s="885"/>
      <c r="O9" s="885"/>
      <c r="P9" s="885"/>
      <c r="Q9" s="885"/>
      <c r="R9" s="885"/>
      <c r="S9" s="889"/>
    </row>
    <row r="10" spans="1:22" ht="15">
      <c r="A10" s="890" t="s">
        <v>174</v>
      </c>
      <c r="B10" s="891" t="s">
        <v>77</v>
      </c>
      <c r="C10" s="892">
        <v>20</v>
      </c>
      <c r="D10" s="892"/>
      <c r="E10" s="893">
        <v>0</v>
      </c>
      <c r="F10" s="893">
        <v>0</v>
      </c>
      <c r="G10" s="893">
        <v>420</v>
      </c>
      <c r="H10" s="485">
        <v>30200</v>
      </c>
      <c r="I10" s="894">
        <f>H10/H$92</f>
        <v>1</v>
      </c>
      <c r="K10" s="895" t="s">
        <v>174</v>
      </c>
      <c r="L10" s="891" t="s">
        <v>77</v>
      </c>
      <c r="M10" s="904">
        <v>10</v>
      </c>
      <c r="N10" s="892"/>
      <c r="O10" s="892">
        <v>0</v>
      </c>
      <c r="P10" s="892">
        <v>0</v>
      </c>
      <c r="Q10" s="892">
        <v>213</v>
      </c>
      <c r="R10" s="505">
        <v>20000</v>
      </c>
      <c r="S10" s="894">
        <f>R10/R$92</f>
        <v>5.2434517748951859E-3</v>
      </c>
    </row>
    <row r="11" spans="1:22" ht="12.75" customHeight="1">
      <c r="A11" s="888" t="s">
        <v>29</v>
      </c>
      <c r="B11" s="896"/>
      <c r="C11" s="897"/>
      <c r="D11" s="897"/>
      <c r="E11" s="898"/>
      <c r="F11" s="898"/>
      <c r="G11" s="898"/>
      <c r="H11" s="898"/>
      <c r="I11" s="889"/>
      <c r="K11" s="888" t="s">
        <v>29</v>
      </c>
      <c r="L11" s="896"/>
      <c r="M11" s="897"/>
      <c r="N11" s="897"/>
      <c r="O11" s="897"/>
      <c r="P11" s="897"/>
      <c r="Q11" s="897"/>
      <c r="R11" s="897"/>
      <c r="S11" s="889"/>
    </row>
    <row r="12" spans="1:22" s="3" customFormat="1" ht="12.75" customHeight="1">
      <c r="A12" s="1386" t="s">
        <v>175</v>
      </c>
      <c r="B12" s="899" t="s">
        <v>176</v>
      </c>
      <c r="C12" s="900"/>
      <c r="D12" s="901"/>
      <c r="E12" s="901"/>
      <c r="F12" s="901"/>
      <c r="G12" s="900"/>
      <c r="H12" s="902"/>
      <c r="I12" s="894">
        <f t="shared" ref="I12:I30" si="0">H12/H$92</f>
        <v>0</v>
      </c>
      <c r="J12"/>
      <c r="K12" s="506" t="s">
        <v>175</v>
      </c>
      <c r="L12" s="899" t="s">
        <v>176</v>
      </c>
      <c r="M12" s="904"/>
      <c r="N12" s="904"/>
      <c r="O12" s="904"/>
      <c r="P12" s="904"/>
      <c r="Q12" s="903"/>
      <c r="R12" s="905"/>
      <c r="S12" s="894">
        <f t="shared" ref="S12:S30" si="1">R12/R$92</f>
        <v>0</v>
      </c>
      <c r="T12"/>
      <c r="U12"/>
      <c r="V12"/>
    </row>
    <row r="13" spans="1:22" s="3" customFormat="1" ht="12.75" customHeight="1">
      <c r="A13" s="1386" t="s">
        <v>177</v>
      </c>
      <c r="B13" s="899" t="s">
        <v>176</v>
      </c>
      <c r="C13" s="900"/>
      <c r="D13" s="901"/>
      <c r="E13" s="901"/>
      <c r="F13" s="901"/>
      <c r="G13" s="900"/>
      <c r="H13" s="902"/>
      <c r="I13" s="894">
        <f t="shared" si="0"/>
        <v>0</v>
      </c>
      <c r="J13"/>
      <c r="K13" s="506" t="s">
        <v>177</v>
      </c>
      <c r="L13" s="899" t="s">
        <v>176</v>
      </c>
      <c r="M13" s="904">
        <v>12095.2</v>
      </c>
      <c r="N13" s="904"/>
      <c r="O13" s="904">
        <v>0</v>
      </c>
      <c r="P13" s="904">
        <v>0</v>
      </c>
      <c r="Q13" s="903">
        <v>80325.014999999999</v>
      </c>
      <c r="R13" s="905">
        <v>1269147.6000000001</v>
      </c>
      <c r="S13" s="894">
        <f t="shared" si="1"/>
        <v>0.33273571179119832</v>
      </c>
      <c r="T13"/>
      <c r="U13"/>
      <c r="V13"/>
    </row>
    <row r="14" spans="1:22" s="3" customFormat="1" ht="12.75" customHeight="1">
      <c r="A14" s="480" t="s">
        <v>178</v>
      </c>
      <c r="B14" s="899" t="s">
        <v>79</v>
      </c>
      <c r="C14" s="900"/>
      <c r="D14" s="901"/>
      <c r="E14" s="901"/>
      <c r="F14" s="901"/>
      <c r="G14" s="900"/>
      <c r="H14" s="902"/>
      <c r="I14" s="894">
        <f t="shared" si="0"/>
        <v>0</v>
      </c>
      <c r="J14"/>
      <c r="K14" s="506" t="s">
        <v>178</v>
      </c>
      <c r="L14" s="899" t="s">
        <v>79</v>
      </c>
      <c r="M14" s="904"/>
      <c r="N14" s="904"/>
      <c r="O14" s="904"/>
      <c r="P14" s="904"/>
      <c r="Q14" s="903"/>
      <c r="R14" s="905"/>
      <c r="S14" s="894">
        <f t="shared" si="1"/>
        <v>0</v>
      </c>
      <c r="T14"/>
      <c r="U14"/>
      <c r="V14"/>
    </row>
    <row r="15" spans="1:22" s="3" customFormat="1" ht="12.75" customHeight="1">
      <c r="A15" s="480" t="s">
        <v>179</v>
      </c>
      <c r="B15" s="899" t="s">
        <v>77</v>
      </c>
      <c r="C15" s="900"/>
      <c r="D15" s="901"/>
      <c r="E15" s="901"/>
      <c r="F15" s="901"/>
      <c r="G15" s="900"/>
      <c r="H15" s="902"/>
      <c r="I15" s="894">
        <f t="shared" si="0"/>
        <v>0</v>
      </c>
      <c r="J15"/>
      <c r="K15" s="506" t="s">
        <v>179</v>
      </c>
      <c r="L15" s="899" t="s">
        <v>77</v>
      </c>
      <c r="M15" s="904">
        <v>5248</v>
      </c>
      <c r="N15" s="904"/>
      <c r="O15" s="904">
        <v>0</v>
      </c>
      <c r="P15" s="904">
        <v>0</v>
      </c>
      <c r="Q15" s="903">
        <v>22737.82</v>
      </c>
      <c r="R15" s="905">
        <v>60083.040000000001</v>
      </c>
      <c r="S15" s="894">
        <f t="shared" si="1"/>
        <v>1.5752126136454922E-2</v>
      </c>
      <c r="T15"/>
      <c r="U15"/>
      <c r="V15"/>
    </row>
    <row r="16" spans="1:22" s="3" customFormat="1" ht="12.75" customHeight="1">
      <c r="A16" s="480" t="s">
        <v>180</v>
      </c>
      <c r="B16" s="899" t="s">
        <v>79</v>
      </c>
      <c r="C16" s="900"/>
      <c r="D16" s="901"/>
      <c r="E16" s="901"/>
      <c r="F16" s="901"/>
      <c r="G16" s="900"/>
      <c r="H16" s="902"/>
      <c r="I16" s="894">
        <f t="shared" si="0"/>
        <v>0</v>
      </c>
      <c r="J16"/>
      <c r="K16" s="506" t="s">
        <v>180</v>
      </c>
      <c r="L16" s="899" t="s">
        <v>79</v>
      </c>
      <c r="M16" s="904"/>
      <c r="N16" s="904"/>
      <c r="O16" s="904"/>
      <c r="P16" s="904"/>
      <c r="Q16" s="903"/>
      <c r="R16" s="905"/>
      <c r="S16" s="894">
        <f t="shared" si="1"/>
        <v>0</v>
      </c>
      <c r="T16"/>
      <c r="U16"/>
      <c r="V16"/>
    </row>
    <row r="17" spans="1:22" s="3" customFormat="1" ht="12.75" customHeight="1">
      <c r="A17" s="1386" t="s">
        <v>181</v>
      </c>
      <c r="B17" s="899" t="s">
        <v>176</v>
      </c>
      <c r="C17" s="900"/>
      <c r="D17" s="901"/>
      <c r="E17" s="901"/>
      <c r="F17" s="901"/>
      <c r="G17" s="900"/>
      <c r="H17" s="902"/>
      <c r="I17" s="894">
        <f t="shared" si="0"/>
        <v>0</v>
      </c>
      <c r="J17"/>
      <c r="K17" s="1388" t="s">
        <v>181</v>
      </c>
      <c r="L17" s="899" t="s">
        <v>176</v>
      </c>
      <c r="M17" s="904"/>
      <c r="N17" s="904"/>
      <c r="O17" s="904"/>
      <c r="P17" s="904"/>
      <c r="Q17" s="903"/>
      <c r="R17" s="905"/>
      <c r="S17" s="894">
        <f t="shared" si="1"/>
        <v>0</v>
      </c>
      <c r="T17"/>
      <c r="U17"/>
      <c r="V17"/>
    </row>
    <row r="18" spans="1:22" s="3" customFormat="1" ht="12.75" customHeight="1">
      <c r="A18" s="480" t="s">
        <v>182</v>
      </c>
      <c r="B18" s="899" t="s">
        <v>77</v>
      </c>
      <c r="C18" s="900"/>
      <c r="D18" s="901"/>
      <c r="E18" s="901"/>
      <c r="F18" s="901"/>
      <c r="G18" s="900"/>
      <c r="H18" s="902"/>
      <c r="I18" s="894">
        <f t="shared" si="0"/>
        <v>0</v>
      </c>
      <c r="J18"/>
      <c r="K18" s="506" t="s">
        <v>182</v>
      </c>
      <c r="L18" s="899" t="s">
        <v>77</v>
      </c>
      <c r="M18" s="904">
        <v>2416</v>
      </c>
      <c r="N18" s="904"/>
      <c r="O18" s="904">
        <v>0</v>
      </c>
      <c r="P18" s="904">
        <v>0</v>
      </c>
      <c r="Q18" s="903">
        <v>20057.72</v>
      </c>
      <c r="R18" s="905">
        <v>87802.96</v>
      </c>
      <c r="S18" s="894">
        <f t="shared" si="1"/>
        <v>2.3019529322652554E-2</v>
      </c>
      <c r="T18"/>
      <c r="U18"/>
      <c r="V18"/>
    </row>
    <row r="19" spans="1:22" s="3" customFormat="1" ht="12.75" customHeight="1">
      <c r="A19" s="1386" t="s">
        <v>183</v>
      </c>
      <c r="B19" s="899" t="s">
        <v>176</v>
      </c>
      <c r="C19" s="900"/>
      <c r="D19" s="901"/>
      <c r="E19" s="901"/>
      <c r="F19" s="901"/>
      <c r="G19" s="900"/>
      <c r="H19" s="902"/>
      <c r="I19" s="894">
        <f t="shared" si="0"/>
        <v>0</v>
      </c>
      <c r="J19"/>
      <c r="K19" s="506" t="s">
        <v>183</v>
      </c>
      <c r="L19" s="899" t="s">
        <v>176</v>
      </c>
      <c r="M19" s="904"/>
      <c r="N19" s="904"/>
      <c r="O19" s="904"/>
      <c r="P19" s="904"/>
      <c r="Q19" s="903"/>
      <c r="R19" s="905"/>
      <c r="S19" s="894">
        <f t="shared" si="1"/>
        <v>0</v>
      </c>
      <c r="T19"/>
      <c r="U19"/>
      <c r="V19"/>
    </row>
    <row r="20" spans="1:22" s="3" customFormat="1" ht="12.75" customHeight="1">
      <c r="A20" s="1386" t="s">
        <v>184</v>
      </c>
      <c r="B20" s="899" t="s">
        <v>176</v>
      </c>
      <c r="C20" s="900"/>
      <c r="D20" s="901"/>
      <c r="E20" s="901"/>
      <c r="F20" s="901"/>
      <c r="G20" s="900"/>
      <c r="H20" s="902"/>
      <c r="I20" s="894">
        <f t="shared" si="0"/>
        <v>0</v>
      </c>
      <c r="J20" s="5"/>
      <c r="K20" s="506" t="s">
        <v>184</v>
      </c>
      <c r="L20" s="899" t="s">
        <v>176</v>
      </c>
      <c r="M20" s="904"/>
      <c r="N20" s="904"/>
      <c r="O20" s="904"/>
      <c r="P20" s="904"/>
      <c r="Q20" s="903"/>
      <c r="R20" s="905"/>
      <c r="S20" s="894">
        <f t="shared" si="1"/>
        <v>0</v>
      </c>
      <c r="T20"/>
      <c r="U20"/>
      <c r="V20"/>
    </row>
    <row r="21" spans="1:22" ht="15">
      <c r="A21" s="1386" t="s">
        <v>185</v>
      </c>
      <c r="B21" s="899" t="s">
        <v>79</v>
      </c>
      <c r="C21" s="900"/>
      <c r="D21" s="901"/>
      <c r="E21" s="901"/>
      <c r="F21" s="901"/>
      <c r="G21" s="900"/>
      <c r="H21" s="902"/>
      <c r="I21" s="894">
        <f t="shared" si="0"/>
        <v>0</v>
      </c>
      <c r="K21" s="506" t="s">
        <v>185</v>
      </c>
      <c r="L21" s="899" t="s">
        <v>79</v>
      </c>
      <c r="M21" s="904"/>
      <c r="N21" s="904"/>
      <c r="O21" s="904"/>
      <c r="P21" s="904"/>
      <c r="Q21" s="903"/>
      <c r="R21" s="905"/>
      <c r="S21" s="894">
        <f t="shared" si="1"/>
        <v>0</v>
      </c>
    </row>
    <row r="22" spans="1:22" ht="15">
      <c r="A22" s="1386" t="s">
        <v>186</v>
      </c>
      <c r="B22" s="899" t="s">
        <v>79</v>
      </c>
      <c r="C22" s="900"/>
      <c r="D22" s="901"/>
      <c r="E22" s="901"/>
      <c r="F22" s="901"/>
      <c r="G22" s="900"/>
      <c r="H22" s="902"/>
      <c r="I22" s="894">
        <f t="shared" si="0"/>
        <v>0</v>
      </c>
      <c r="K22" s="506" t="s">
        <v>186</v>
      </c>
      <c r="L22" s="899" t="s">
        <v>79</v>
      </c>
      <c r="M22" s="904">
        <v>8</v>
      </c>
      <c r="N22" s="904"/>
      <c r="O22" s="904">
        <v>0</v>
      </c>
      <c r="P22" s="904">
        <v>0</v>
      </c>
      <c r="Q22" s="903">
        <v>620.4</v>
      </c>
      <c r="R22" s="905">
        <v>121405.92</v>
      </c>
      <c r="S22" s="894">
        <f t="shared" si="1"/>
        <v>3.1829304335339148E-2</v>
      </c>
    </row>
    <row r="23" spans="1:22" ht="12.75" customHeight="1">
      <c r="A23" s="1387" t="s">
        <v>85</v>
      </c>
      <c r="B23" s="899" t="s">
        <v>77</v>
      </c>
      <c r="C23" s="900"/>
      <c r="D23" s="904"/>
      <c r="E23" s="904"/>
      <c r="F23" s="901"/>
      <c r="G23" s="900"/>
      <c r="H23" s="902"/>
      <c r="I23" s="894">
        <f t="shared" si="0"/>
        <v>0</v>
      </c>
      <c r="K23" s="937" t="s">
        <v>85</v>
      </c>
      <c r="L23" s="899" t="s">
        <v>77</v>
      </c>
      <c r="M23" s="904">
        <v>350</v>
      </c>
      <c r="N23" s="904"/>
      <c r="O23" s="904">
        <v>0</v>
      </c>
      <c r="P23" s="904">
        <v>0</v>
      </c>
      <c r="Q23" s="903">
        <v>923.36</v>
      </c>
      <c r="R23" s="905">
        <v>16904.580000000002</v>
      </c>
      <c r="S23" s="894">
        <f t="shared" si="1"/>
        <v>4.4319175002428841E-3</v>
      </c>
    </row>
    <row r="24" spans="1:22" ht="12.75" customHeight="1">
      <c r="A24" s="1387" t="s">
        <v>187</v>
      </c>
      <c r="B24" s="899" t="s">
        <v>77</v>
      </c>
      <c r="C24" s="900"/>
      <c r="D24" s="904"/>
      <c r="E24" s="904"/>
      <c r="F24" s="901"/>
      <c r="G24" s="900"/>
      <c r="H24" s="902"/>
      <c r="I24" s="894">
        <f t="shared" si="0"/>
        <v>0</v>
      </c>
      <c r="K24" s="906" t="s">
        <v>187</v>
      </c>
      <c r="L24" s="899" t="s">
        <v>77</v>
      </c>
      <c r="M24" s="904">
        <v>1064</v>
      </c>
      <c r="N24" s="907"/>
      <c r="O24" s="907">
        <v>0</v>
      </c>
      <c r="P24" s="907">
        <v>0</v>
      </c>
      <c r="Q24" s="903">
        <v>6473.91</v>
      </c>
      <c r="R24" s="905">
        <v>130697.31</v>
      </c>
      <c r="S24" s="894">
        <f t="shared" si="1"/>
        <v>3.4265252104676319E-2</v>
      </c>
    </row>
    <row r="25" spans="1:22" ht="12.75" customHeight="1">
      <c r="A25" s="1387" t="s">
        <v>188</v>
      </c>
      <c r="B25" s="899" t="s">
        <v>77</v>
      </c>
      <c r="C25" s="909"/>
      <c r="D25" s="904"/>
      <c r="E25" s="904"/>
      <c r="F25" s="901"/>
      <c r="G25" s="900"/>
      <c r="H25" s="910"/>
      <c r="I25" s="894">
        <f t="shared" si="0"/>
        <v>0</v>
      </c>
      <c r="K25" s="906" t="s">
        <v>188</v>
      </c>
      <c r="L25" s="899" t="s">
        <v>77</v>
      </c>
      <c r="M25" s="904">
        <v>93</v>
      </c>
      <c r="N25" s="904"/>
      <c r="O25" s="904">
        <v>0</v>
      </c>
      <c r="P25" s="904">
        <v>0</v>
      </c>
      <c r="Q25" s="903">
        <v>852.39</v>
      </c>
      <c r="R25" s="912">
        <v>4798.41</v>
      </c>
      <c r="S25" s="894">
        <f t="shared" si="1"/>
        <v>1.2580115715587405E-3</v>
      </c>
    </row>
    <row r="26" spans="1:22" ht="12.75" customHeight="1">
      <c r="A26" s="1387" t="s">
        <v>189</v>
      </c>
      <c r="B26" s="899" t="s">
        <v>77</v>
      </c>
      <c r="C26" s="909"/>
      <c r="D26" s="901"/>
      <c r="E26" s="901"/>
      <c r="F26" s="901"/>
      <c r="G26" s="900"/>
      <c r="H26" s="910"/>
      <c r="I26" s="894">
        <f t="shared" si="0"/>
        <v>0</v>
      </c>
      <c r="K26" s="906" t="s">
        <v>189</v>
      </c>
      <c r="L26" s="899" t="s">
        <v>77</v>
      </c>
      <c r="M26" s="904">
        <v>29</v>
      </c>
      <c r="N26" s="904"/>
      <c r="O26" s="904">
        <v>0</v>
      </c>
      <c r="P26" s="904">
        <v>0</v>
      </c>
      <c r="Q26" s="903">
        <v>0</v>
      </c>
      <c r="R26" s="912">
        <v>68442.320000000007</v>
      </c>
      <c r="S26" s="894">
        <f t="shared" si="1"/>
        <v>1.7943700214097216E-2</v>
      </c>
    </row>
    <row r="27" spans="1:22" ht="12.75" customHeight="1">
      <c r="A27" s="1387" t="s">
        <v>190</v>
      </c>
      <c r="B27" s="899" t="s">
        <v>77</v>
      </c>
      <c r="C27" s="909"/>
      <c r="D27" s="901"/>
      <c r="E27" s="901"/>
      <c r="F27" s="901"/>
      <c r="G27" s="900"/>
      <c r="H27" s="910"/>
      <c r="I27" s="894">
        <f t="shared" si="0"/>
        <v>0</v>
      </c>
      <c r="K27" s="906" t="s">
        <v>190</v>
      </c>
      <c r="L27" s="899" t="s">
        <v>77</v>
      </c>
      <c r="M27" s="904"/>
      <c r="N27" s="904"/>
      <c r="O27" s="904"/>
      <c r="P27" s="904"/>
      <c r="Q27" s="903"/>
      <c r="R27" s="912"/>
      <c r="S27" s="894">
        <f t="shared" si="1"/>
        <v>0</v>
      </c>
    </row>
    <row r="28" spans="1:22" ht="12.75" customHeight="1">
      <c r="A28" s="906" t="s">
        <v>191</v>
      </c>
      <c r="B28" s="899" t="s">
        <v>176</v>
      </c>
      <c r="C28" s="911"/>
      <c r="D28" s="907"/>
      <c r="E28" s="908"/>
      <c r="F28" s="908"/>
      <c r="G28" s="900"/>
      <c r="H28" s="912"/>
      <c r="I28" s="894">
        <f t="shared" si="0"/>
        <v>0</v>
      </c>
      <c r="K28" s="906" t="s">
        <v>191</v>
      </c>
      <c r="L28" s="899" t="s">
        <v>176</v>
      </c>
      <c r="M28" s="904"/>
      <c r="N28" s="904"/>
      <c r="O28" s="904"/>
      <c r="P28" s="904"/>
      <c r="Q28" s="903"/>
      <c r="R28" s="912"/>
      <c r="S28" s="894">
        <f t="shared" si="1"/>
        <v>0</v>
      </c>
    </row>
    <row r="29" spans="1:22" ht="12.75" customHeight="1">
      <c r="A29" s="1387" t="s">
        <v>192</v>
      </c>
      <c r="B29" s="899" t="s">
        <v>193</v>
      </c>
      <c r="C29" s="909"/>
      <c r="D29" s="904"/>
      <c r="E29" s="904"/>
      <c r="F29" s="901"/>
      <c r="G29" s="900"/>
      <c r="H29" s="910"/>
      <c r="I29" s="894">
        <f t="shared" si="0"/>
        <v>0</v>
      </c>
      <c r="K29" s="906" t="s">
        <v>192</v>
      </c>
      <c r="L29" s="899" t="s">
        <v>193</v>
      </c>
      <c r="M29" s="904">
        <v>30</v>
      </c>
      <c r="N29" s="904"/>
      <c r="O29" s="904">
        <v>0</v>
      </c>
      <c r="P29" s="904">
        <v>0</v>
      </c>
      <c r="Q29" s="903">
        <v>132.6</v>
      </c>
      <c r="R29" s="912">
        <v>931.8</v>
      </c>
      <c r="S29" s="894">
        <f t="shared" si="1"/>
        <v>2.4429241819236671E-4</v>
      </c>
    </row>
    <row r="30" spans="1:22" ht="12.75" customHeight="1">
      <c r="A30" s="1387" t="s">
        <v>194</v>
      </c>
      <c r="B30" s="899" t="s">
        <v>193</v>
      </c>
      <c r="C30" s="909"/>
      <c r="D30" s="904"/>
      <c r="E30" s="904"/>
      <c r="F30" s="901"/>
      <c r="G30" s="900"/>
      <c r="H30" s="910"/>
      <c r="I30" s="894">
        <f t="shared" si="0"/>
        <v>0</v>
      </c>
      <c r="K30" s="906" t="s">
        <v>194</v>
      </c>
      <c r="L30" s="899" t="s">
        <v>193</v>
      </c>
      <c r="M30" s="904">
        <v>101</v>
      </c>
      <c r="N30" s="904"/>
      <c r="O30" s="904">
        <v>0</v>
      </c>
      <c r="P30" s="904">
        <v>0</v>
      </c>
      <c r="Q30" s="903">
        <v>1072.72</v>
      </c>
      <c r="R30" s="912">
        <v>2441.9</v>
      </c>
      <c r="S30" s="894">
        <f t="shared" si="1"/>
        <v>6.401992444558278E-4</v>
      </c>
    </row>
    <row r="31" spans="1:22" ht="12.75" customHeight="1">
      <c r="A31" s="1387"/>
      <c r="B31" s="899"/>
      <c r="C31" s="909"/>
      <c r="D31" s="904"/>
      <c r="E31" s="904"/>
      <c r="F31" s="901"/>
      <c r="G31" s="900"/>
      <c r="H31" s="910"/>
      <c r="I31" s="894"/>
      <c r="K31" s="906"/>
      <c r="L31" s="899"/>
      <c r="M31" s="904"/>
      <c r="N31" s="904"/>
      <c r="O31" s="904"/>
      <c r="P31" s="904"/>
      <c r="Q31" s="903"/>
      <c r="R31" s="912"/>
      <c r="S31" s="894"/>
    </row>
    <row r="32" spans="1:22" ht="12.75" customHeight="1">
      <c r="A32" s="1387"/>
      <c r="B32" s="899"/>
      <c r="C32" s="909"/>
      <c r="D32" s="904"/>
      <c r="E32" s="904"/>
      <c r="F32" s="901"/>
      <c r="G32" s="900"/>
      <c r="H32" s="910"/>
      <c r="I32" s="894"/>
      <c r="K32" s="906"/>
      <c r="L32" s="899"/>
      <c r="M32" s="904"/>
      <c r="N32" s="904"/>
      <c r="O32" s="904"/>
      <c r="P32" s="904"/>
      <c r="Q32" s="903"/>
      <c r="R32" s="912"/>
      <c r="S32" s="894"/>
    </row>
    <row r="33" spans="1:19" ht="12.75" customHeight="1">
      <c r="A33" s="1387"/>
      <c r="B33" s="899"/>
      <c r="C33" s="909"/>
      <c r="D33" s="904"/>
      <c r="E33" s="904"/>
      <c r="F33" s="901"/>
      <c r="G33" s="900"/>
      <c r="H33" s="910"/>
      <c r="I33" s="894"/>
      <c r="K33" s="906"/>
      <c r="L33" s="899"/>
      <c r="M33" s="904"/>
      <c r="N33" s="904"/>
      <c r="O33" s="904"/>
      <c r="P33" s="904"/>
      <c r="Q33" s="903"/>
      <c r="R33" s="912"/>
      <c r="S33" s="894"/>
    </row>
    <row r="34" spans="1:19" ht="12.75" customHeight="1">
      <c r="A34" s="888" t="s">
        <v>195</v>
      </c>
      <c r="B34" s="896"/>
      <c r="C34" s="913"/>
      <c r="D34" s="897"/>
      <c r="E34" s="897"/>
      <c r="F34" s="897"/>
      <c r="G34" s="897"/>
      <c r="H34" s="914"/>
      <c r="I34" s="889"/>
      <c r="K34" s="888" t="s">
        <v>195</v>
      </c>
      <c r="L34" s="896"/>
      <c r="M34" s="897"/>
      <c r="N34" s="897"/>
      <c r="O34" s="897"/>
      <c r="P34" s="897"/>
      <c r="Q34" s="897"/>
      <c r="R34" s="914"/>
      <c r="S34" s="889"/>
    </row>
    <row r="35" spans="1:19" ht="12.75" customHeight="1">
      <c r="A35" s="895" t="s">
        <v>196</v>
      </c>
      <c r="B35" s="915" t="s">
        <v>77</v>
      </c>
      <c r="C35" s="916"/>
      <c r="D35" s="892"/>
      <c r="E35" s="893"/>
      <c r="F35" s="893"/>
      <c r="G35" s="893"/>
      <c r="H35" s="917"/>
      <c r="I35" s="894">
        <f>H35/H$92</f>
        <v>0</v>
      </c>
      <c r="K35" s="895" t="s">
        <v>196</v>
      </c>
      <c r="L35" s="915" t="s">
        <v>77</v>
      </c>
      <c r="M35" s="892">
        <v>561</v>
      </c>
      <c r="N35" s="892"/>
      <c r="O35" s="892">
        <v>0</v>
      </c>
      <c r="P35" s="892">
        <v>0</v>
      </c>
      <c r="Q35" s="892">
        <v>0</v>
      </c>
      <c r="R35" s="918">
        <v>11234.45</v>
      </c>
      <c r="S35" s="894">
        <f>R35/R$92</f>
        <v>2.9453648396235614E-3</v>
      </c>
    </row>
    <row r="36" spans="1:19" ht="15">
      <c r="A36" s="895" t="s">
        <v>93</v>
      </c>
      <c r="B36" s="915" t="s">
        <v>77</v>
      </c>
      <c r="C36" s="892"/>
      <c r="D36" s="892"/>
      <c r="E36" s="893"/>
      <c r="F36" s="893"/>
      <c r="G36" s="893"/>
      <c r="H36" s="919"/>
      <c r="I36" s="894">
        <f>H36/H$92</f>
        <v>0</v>
      </c>
      <c r="K36" s="895" t="s">
        <v>93</v>
      </c>
      <c r="L36" s="915" t="s">
        <v>77</v>
      </c>
      <c r="M36" s="892"/>
      <c r="N36" s="892"/>
      <c r="O36" s="892"/>
      <c r="P36" s="892"/>
      <c r="Q36" s="892"/>
      <c r="R36" s="920"/>
      <c r="S36" s="894">
        <f>R36/R$92</f>
        <v>0</v>
      </c>
    </row>
    <row r="37" spans="1:19" ht="15">
      <c r="A37" s="895" t="s">
        <v>197</v>
      </c>
      <c r="B37" s="915" t="s">
        <v>77</v>
      </c>
      <c r="C37" s="892"/>
      <c r="D37" s="892"/>
      <c r="E37" s="893"/>
      <c r="F37" s="893"/>
      <c r="G37" s="893"/>
      <c r="H37" s="919"/>
      <c r="I37" s="894">
        <f>H37/H$92</f>
        <v>0</v>
      </c>
      <c r="K37" s="895" t="s">
        <v>197</v>
      </c>
      <c r="L37" s="915" t="s">
        <v>77</v>
      </c>
      <c r="M37" s="892"/>
      <c r="N37" s="892"/>
      <c r="O37" s="892"/>
      <c r="P37" s="892"/>
      <c r="Q37" s="892"/>
      <c r="R37" s="920"/>
      <c r="S37" s="894">
        <f>R37/R$92</f>
        <v>0</v>
      </c>
    </row>
    <row r="38" spans="1:19" ht="15">
      <c r="A38" s="895" t="s">
        <v>198</v>
      </c>
      <c r="B38" s="915"/>
      <c r="C38" s="892"/>
      <c r="D38" s="892"/>
      <c r="E38" s="893"/>
      <c r="F38" s="893"/>
      <c r="G38" s="893"/>
      <c r="H38" s="919"/>
      <c r="I38" s="894">
        <f>H38/H$92</f>
        <v>0</v>
      </c>
      <c r="K38" s="895" t="s">
        <v>198</v>
      </c>
      <c r="L38" s="915" t="s">
        <v>199</v>
      </c>
      <c r="M38" s="892">
        <v>17</v>
      </c>
      <c r="N38" s="892"/>
      <c r="O38" s="892">
        <v>0</v>
      </c>
      <c r="P38" s="892">
        <v>0</v>
      </c>
      <c r="Q38" s="892">
        <v>0</v>
      </c>
      <c r="R38" s="920">
        <v>553.52</v>
      </c>
      <c r="S38" s="894">
        <f>R38/R$92</f>
        <v>1.4511777132199916E-4</v>
      </c>
    </row>
    <row r="39" spans="1:19" ht="15">
      <c r="A39" s="895" t="s">
        <v>200</v>
      </c>
      <c r="B39" s="915"/>
      <c r="C39" s="892"/>
      <c r="D39" s="892"/>
      <c r="E39" s="893"/>
      <c r="F39" s="893"/>
      <c r="G39" s="893"/>
      <c r="H39" s="919"/>
      <c r="I39" s="894">
        <f>H39/H$92</f>
        <v>0</v>
      </c>
      <c r="K39" s="895" t="s">
        <v>200</v>
      </c>
      <c r="L39" s="915" t="s">
        <v>79</v>
      </c>
      <c r="M39" s="892">
        <v>9</v>
      </c>
      <c r="N39" s="892"/>
      <c r="O39" s="892">
        <v>0</v>
      </c>
      <c r="P39" s="892">
        <v>0</v>
      </c>
      <c r="Q39" s="892">
        <v>0</v>
      </c>
      <c r="R39" s="920">
        <v>27996.93</v>
      </c>
      <c r="S39" s="894">
        <f>R39/R$92</f>
        <v>7.3400276150058143E-3</v>
      </c>
    </row>
    <row r="40" spans="1:19" ht="15">
      <c r="A40" s="895"/>
      <c r="B40" s="915"/>
      <c r="C40" s="892"/>
      <c r="D40" s="892"/>
      <c r="E40" s="893"/>
      <c r="F40" s="893"/>
      <c r="G40" s="893"/>
      <c r="H40" s="919"/>
      <c r="I40" s="894"/>
      <c r="K40" s="895" t="s">
        <v>201</v>
      </c>
      <c r="L40" s="915"/>
      <c r="M40" s="892"/>
      <c r="N40" s="892"/>
      <c r="O40" s="892"/>
      <c r="P40" s="892"/>
      <c r="Q40" s="892"/>
      <c r="R40" s="920"/>
      <c r="S40" s="894"/>
    </row>
    <row r="41" spans="1:19" ht="15">
      <c r="A41" s="895"/>
      <c r="B41" s="915"/>
      <c r="C41" s="892"/>
      <c r="D41" s="892"/>
      <c r="E41" s="893"/>
      <c r="F41" s="893"/>
      <c r="G41" s="893"/>
      <c r="H41" s="919"/>
      <c r="I41" s="894"/>
      <c r="K41" s="895" t="s">
        <v>202</v>
      </c>
      <c r="L41" s="915" t="s">
        <v>199</v>
      </c>
      <c r="M41" s="892"/>
      <c r="N41" s="892"/>
      <c r="O41" s="892"/>
      <c r="P41" s="892"/>
      <c r="Q41" s="892"/>
      <c r="R41" s="920"/>
      <c r="S41" s="894"/>
    </row>
    <row r="42" spans="1:19" ht="12.75" customHeight="1">
      <c r="A42" s="888" t="s">
        <v>31</v>
      </c>
      <c r="B42" s="896"/>
      <c r="C42" s="897"/>
      <c r="D42" s="897"/>
      <c r="E42" s="897"/>
      <c r="F42" s="897"/>
      <c r="G42" s="897"/>
      <c r="H42" s="921"/>
      <c r="I42" s="889"/>
      <c r="K42" s="888" t="s">
        <v>31</v>
      </c>
      <c r="L42" s="896"/>
      <c r="M42" s="897"/>
      <c r="N42" s="897"/>
      <c r="O42" s="897"/>
      <c r="P42" s="897"/>
      <c r="Q42" s="897"/>
      <c r="R42" s="921"/>
      <c r="S42" s="889"/>
    </row>
    <row r="43" spans="1:19" ht="12.75" customHeight="1">
      <c r="A43" s="481" t="s">
        <v>203</v>
      </c>
      <c r="B43" t="s">
        <v>204</v>
      </c>
      <c r="C43" s="892"/>
      <c r="D43" s="892"/>
      <c r="E43" s="893"/>
      <c r="F43" s="893"/>
      <c r="G43" s="893"/>
      <c r="H43" s="919"/>
      <c r="I43" s="894">
        <f t="shared" ref="I43:I53" si="2">H43/H$92</f>
        <v>0</v>
      </c>
      <c r="K43" s="507" t="s">
        <v>203</v>
      </c>
      <c r="L43" t="s">
        <v>204</v>
      </c>
      <c r="M43" s="892"/>
      <c r="N43" s="892"/>
      <c r="O43" s="892"/>
      <c r="P43" s="892"/>
      <c r="Q43" s="892"/>
      <c r="R43" s="920"/>
      <c r="S43" s="894">
        <f t="shared" ref="S43:S53" si="3">R43/R$92</f>
        <v>0</v>
      </c>
    </row>
    <row r="44" spans="1:19" ht="12.75" customHeight="1">
      <c r="A44" s="922" t="s">
        <v>205</v>
      </c>
      <c r="B44" s="915" t="s">
        <v>176</v>
      </c>
      <c r="C44" s="907"/>
      <c r="D44" s="907"/>
      <c r="E44" s="908"/>
      <c r="F44" s="908"/>
      <c r="G44" s="908"/>
      <c r="H44" s="923"/>
      <c r="I44" s="894">
        <f t="shared" si="2"/>
        <v>0</v>
      </c>
      <c r="K44" s="906" t="s">
        <v>206</v>
      </c>
      <c r="L44" s="915" t="s">
        <v>79</v>
      </c>
      <c r="M44" s="904">
        <v>137996</v>
      </c>
      <c r="N44" s="904"/>
      <c r="O44" s="904">
        <v>0</v>
      </c>
      <c r="P44" s="904">
        <v>0</v>
      </c>
      <c r="Q44" s="903">
        <v>1064.3217999999999</v>
      </c>
      <c r="R44" s="905">
        <v>23129.09</v>
      </c>
      <c r="S44" s="894">
        <f t="shared" si="3"/>
        <v>6.0638134006105252E-3</v>
      </c>
    </row>
    <row r="45" spans="1:19" ht="15">
      <c r="A45" s="922" t="s">
        <v>207</v>
      </c>
      <c r="B45" t="s">
        <v>204</v>
      </c>
      <c r="C45" s="907"/>
      <c r="D45" s="907"/>
      <c r="E45" s="908"/>
      <c r="F45" s="908"/>
      <c r="G45" s="908"/>
      <c r="H45" s="923"/>
      <c r="I45" s="894">
        <f t="shared" si="2"/>
        <v>0</v>
      </c>
      <c r="K45" s="906" t="s">
        <v>149</v>
      </c>
      <c r="L45" t="s">
        <v>79</v>
      </c>
      <c r="M45" s="904">
        <v>136</v>
      </c>
      <c r="N45" s="904"/>
      <c r="O45" s="904">
        <v>0</v>
      </c>
      <c r="P45" s="904">
        <v>0</v>
      </c>
      <c r="Q45" s="907">
        <v>36.14</v>
      </c>
      <c r="R45" s="905">
        <v>702164.71</v>
      </c>
      <c r="S45" s="894">
        <f t="shared" si="3"/>
        <v>0.18408833974591318</v>
      </c>
    </row>
    <row r="46" spans="1:19" ht="15">
      <c r="A46" s="922" t="s">
        <v>208</v>
      </c>
      <c r="B46" s="915" t="s">
        <v>79</v>
      </c>
      <c r="C46" s="901"/>
      <c r="D46" s="904"/>
      <c r="E46" s="904"/>
      <c r="F46" s="904"/>
      <c r="G46" s="900"/>
      <c r="H46" s="902"/>
      <c r="I46" s="894">
        <f t="shared" si="2"/>
        <v>0</v>
      </c>
      <c r="K46" s="906" t="s">
        <v>209</v>
      </c>
      <c r="L46" s="915" t="s">
        <v>79</v>
      </c>
      <c r="M46" s="904">
        <v>5</v>
      </c>
      <c r="N46" s="904"/>
      <c r="O46" s="904">
        <v>0</v>
      </c>
      <c r="P46" s="904">
        <v>0</v>
      </c>
      <c r="Q46" s="907">
        <v>0</v>
      </c>
      <c r="R46" s="905">
        <v>32100</v>
      </c>
      <c r="S46" s="894">
        <f t="shared" si="3"/>
        <v>8.4157400987067733E-3</v>
      </c>
    </row>
    <row r="47" spans="1:19" ht="15">
      <c r="A47" s="925" t="s">
        <v>149</v>
      </c>
      <c r="B47" s="915" t="s">
        <v>79</v>
      </c>
      <c r="C47" s="901"/>
      <c r="D47" s="904"/>
      <c r="E47" s="904"/>
      <c r="F47" s="904"/>
      <c r="G47" s="908"/>
      <c r="H47" s="902"/>
      <c r="I47" s="894">
        <f t="shared" si="2"/>
        <v>0</v>
      </c>
      <c r="K47" s="906" t="s">
        <v>205</v>
      </c>
      <c r="L47" s="915" t="s">
        <v>176</v>
      </c>
      <c r="M47" s="907"/>
      <c r="N47" s="907"/>
      <c r="O47" s="907"/>
      <c r="P47" s="907"/>
      <c r="Q47" s="907"/>
      <c r="R47" s="924"/>
      <c r="S47" s="894">
        <f t="shared" si="3"/>
        <v>0</v>
      </c>
    </row>
    <row r="48" spans="1:19" ht="15">
      <c r="A48" s="925" t="s">
        <v>209</v>
      </c>
      <c r="B48" s="915" t="s">
        <v>79</v>
      </c>
      <c r="C48" s="726"/>
      <c r="D48" s="904"/>
      <c r="E48" s="904"/>
      <c r="F48" s="904"/>
      <c r="G48" s="908"/>
      <c r="H48" s="902"/>
      <c r="I48" s="894">
        <f t="shared" si="2"/>
        <v>0</v>
      </c>
      <c r="K48" s="906" t="s">
        <v>207</v>
      </c>
      <c r="L48" s="915" t="s">
        <v>204</v>
      </c>
      <c r="M48" s="907"/>
      <c r="N48" s="907"/>
      <c r="O48" s="907"/>
      <c r="P48" s="907"/>
      <c r="Q48" s="907"/>
      <c r="R48" s="924"/>
      <c r="S48" s="894">
        <f t="shared" si="3"/>
        <v>0</v>
      </c>
    </row>
    <row r="49" spans="1:19" ht="15">
      <c r="A49" s="925" t="s">
        <v>206</v>
      </c>
      <c r="B49" s="915" t="s">
        <v>79</v>
      </c>
      <c r="C49" s="479"/>
      <c r="D49" s="901"/>
      <c r="E49" s="901"/>
      <c r="F49" s="901"/>
      <c r="G49" s="900"/>
      <c r="H49" s="902"/>
      <c r="I49" s="894">
        <f t="shared" si="2"/>
        <v>0</v>
      </c>
      <c r="K49" s="906" t="s">
        <v>210</v>
      </c>
      <c r="L49" s="915" t="s">
        <v>204</v>
      </c>
      <c r="M49" s="904"/>
      <c r="N49" s="904"/>
      <c r="O49" s="904"/>
      <c r="P49" s="904"/>
      <c r="Q49" s="903"/>
      <c r="R49" s="905"/>
      <c r="S49" s="894">
        <f t="shared" si="3"/>
        <v>0</v>
      </c>
    </row>
    <row r="50" spans="1:19" ht="15">
      <c r="A50" s="926" t="s">
        <v>210</v>
      </c>
      <c r="B50" s="915" t="s">
        <v>204</v>
      </c>
      <c r="C50" s="719"/>
      <c r="D50" s="720"/>
      <c r="E50" s="720"/>
      <c r="F50" s="720"/>
      <c r="G50" s="721"/>
      <c r="H50" s="722"/>
      <c r="I50" s="894">
        <f t="shared" si="2"/>
        <v>0</v>
      </c>
      <c r="K50" s="906" t="s">
        <v>211</v>
      </c>
      <c r="L50" s="915" t="s">
        <v>204</v>
      </c>
      <c r="M50" s="723"/>
      <c r="N50" s="723"/>
      <c r="O50" s="723"/>
      <c r="P50" s="723"/>
      <c r="Q50" s="724"/>
      <c r="R50" s="725"/>
      <c r="S50" s="894">
        <f t="shared" si="3"/>
        <v>0</v>
      </c>
    </row>
    <row r="51" spans="1:19" ht="15">
      <c r="A51" s="926" t="s">
        <v>211</v>
      </c>
      <c r="B51" s="915" t="s">
        <v>204</v>
      </c>
      <c r="C51" s="719"/>
      <c r="D51" s="720"/>
      <c r="E51" s="720"/>
      <c r="F51" s="720"/>
      <c r="G51" s="721"/>
      <c r="H51" s="722"/>
      <c r="I51" s="894">
        <f t="shared" si="2"/>
        <v>0</v>
      </c>
      <c r="K51" s="906" t="s">
        <v>208</v>
      </c>
      <c r="L51" s="915" t="s">
        <v>79</v>
      </c>
      <c r="M51" s="723"/>
      <c r="N51" s="723"/>
      <c r="O51" s="723"/>
      <c r="P51" s="723"/>
      <c r="Q51" s="724"/>
      <c r="R51" s="725"/>
      <c r="S51" s="894">
        <f t="shared" si="3"/>
        <v>0</v>
      </c>
    </row>
    <row r="52" spans="1:19" ht="15">
      <c r="A52" s="926" t="s">
        <v>212</v>
      </c>
      <c r="B52" s="915" t="s">
        <v>79</v>
      </c>
      <c r="C52" s="719"/>
      <c r="D52" s="720"/>
      <c r="E52" s="720"/>
      <c r="F52" s="720"/>
      <c r="G52" s="721"/>
      <c r="H52" s="722"/>
      <c r="I52" s="894">
        <f t="shared" si="2"/>
        <v>0</v>
      </c>
      <c r="K52" s="906" t="s">
        <v>212</v>
      </c>
      <c r="L52" s="915" t="s">
        <v>79</v>
      </c>
      <c r="M52" s="723">
        <v>207</v>
      </c>
      <c r="N52" s="723"/>
      <c r="O52" s="723">
        <v>0</v>
      </c>
      <c r="P52" s="723">
        <v>0</v>
      </c>
      <c r="Q52" s="724">
        <v>586.48</v>
      </c>
      <c r="R52" s="725">
        <v>33952.6</v>
      </c>
      <c r="S52" s="894">
        <f t="shared" si="3"/>
        <v>8.9014410366153145E-3</v>
      </c>
    </row>
    <row r="53" spans="1:19" ht="15">
      <c r="A53" s="926" t="s">
        <v>213</v>
      </c>
      <c r="B53" s="915" t="s">
        <v>79</v>
      </c>
      <c r="C53" s="719"/>
      <c r="D53" s="720"/>
      <c r="E53" s="720"/>
      <c r="F53" s="720"/>
      <c r="G53" s="721"/>
      <c r="H53" s="722"/>
      <c r="I53" s="894">
        <f t="shared" si="2"/>
        <v>0</v>
      </c>
      <c r="K53" s="906" t="s">
        <v>213</v>
      </c>
      <c r="L53" s="915" t="s">
        <v>79</v>
      </c>
      <c r="M53" s="723">
        <v>12</v>
      </c>
      <c r="N53" s="723"/>
      <c r="O53" s="723">
        <v>0</v>
      </c>
      <c r="P53" s="723">
        <v>0</v>
      </c>
      <c r="Q53" s="724">
        <v>59.88</v>
      </c>
      <c r="R53" s="725">
        <v>3061.96</v>
      </c>
      <c r="S53" s="894">
        <f t="shared" si="3"/>
        <v>8.0276197983290322E-4</v>
      </c>
    </row>
    <row r="54" spans="1:19">
      <c r="A54" s="888" t="s">
        <v>32</v>
      </c>
      <c r="B54" s="896"/>
      <c r="C54" s="463"/>
      <c r="D54" s="463"/>
      <c r="E54" s="463"/>
      <c r="F54" s="463"/>
      <c r="G54" s="463"/>
      <c r="H54" s="464"/>
      <c r="I54" s="477"/>
      <c r="K54" s="888" t="s">
        <v>32</v>
      </c>
      <c r="L54" s="896"/>
      <c r="M54" s="463"/>
      <c r="N54" s="463"/>
      <c r="O54" s="463"/>
      <c r="P54" s="463"/>
      <c r="Q54" s="463"/>
      <c r="R54" s="464"/>
      <c r="S54" s="477"/>
    </row>
    <row r="55" spans="1:19" ht="15">
      <c r="A55" s="926" t="s">
        <v>214</v>
      </c>
      <c r="B55" s="915" t="s">
        <v>79</v>
      </c>
      <c r="C55" s="719"/>
      <c r="D55" s="720"/>
      <c r="E55" s="720"/>
      <c r="F55" s="720"/>
      <c r="G55" s="721"/>
      <c r="H55" s="722"/>
      <c r="I55" s="894">
        <f>H55/H$92</f>
        <v>0</v>
      </c>
      <c r="K55" s="906" t="s">
        <v>214</v>
      </c>
      <c r="L55" s="915" t="s">
        <v>79</v>
      </c>
      <c r="M55" s="723">
        <v>3</v>
      </c>
      <c r="N55" s="723"/>
      <c r="O55" s="723">
        <v>0</v>
      </c>
      <c r="P55" s="723">
        <v>0</v>
      </c>
      <c r="Q55" s="724">
        <v>0</v>
      </c>
      <c r="R55" s="725">
        <v>144.24</v>
      </c>
      <c r="S55" s="894">
        <f>R55/R$92</f>
        <v>3.7815774200544083E-5</v>
      </c>
    </row>
    <row r="56" spans="1:19">
      <c r="A56" s="888" t="s">
        <v>116</v>
      </c>
      <c r="B56" s="896"/>
      <c r="C56" s="463"/>
      <c r="D56" s="463"/>
      <c r="E56" s="463"/>
      <c r="F56" s="463"/>
      <c r="G56" s="463"/>
      <c r="H56" s="464"/>
      <c r="I56" s="477"/>
      <c r="K56" s="888" t="s">
        <v>116</v>
      </c>
      <c r="L56" s="896"/>
      <c r="M56" s="463"/>
      <c r="N56" s="463"/>
      <c r="O56" s="463"/>
      <c r="P56" s="463"/>
      <c r="Q56" s="463"/>
      <c r="R56" s="464"/>
      <c r="S56" s="477"/>
    </row>
    <row r="57" spans="1:19" ht="15">
      <c r="A57" s="906" t="s">
        <v>215</v>
      </c>
      <c r="B57" s="915" t="s">
        <v>216</v>
      </c>
      <c r="C57" s="892"/>
      <c r="D57" s="892"/>
      <c r="E57" s="893"/>
      <c r="F57" s="893"/>
      <c r="G57" s="893"/>
      <c r="H57" s="919"/>
      <c r="I57" s="894">
        <f t="shared" ref="I57:I64" si="4">H57/H$92</f>
        <v>0</v>
      </c>
      <c r="K57" s="906" t="s">
        <v>215</v>
      </c>
      <c r="L57" s="915" t="s">
        <v>216</v>
      </c>
      <c r="M57" s="892"/>
      <c r="N57" s="892"/>
      <c r="O57" s="892"/>
      <c r="P57" s="892"/>
      <c r="Q57" s="892"/>
      <c r="R57" s="920"/>
      <c r="S57" s="894">
        <f t="shared" ref="S57:S64" si="5">R57/R$92</f>
        <v>0</v>
      </c>
    </row>
    <row r="58" spans="1:19" ht="15">
      <c r="A58" s="906" t="s">
        <v>217</v>
      </c>
      <c r="B58" s="915" t="s">
        <v>218</v>
      </c>
      <c r="C58" s="892"/>
      <c r="D58" s="892"/>
      <c r="E58" s="893"/>
      <c r="F58" s="893"/>
      <c r="G58" s="893"/>
      <c r="H58" s="919"/>
      <c r="I58" s="894">
        <f t="shared" si="4"/>
        <v>0</v>
      </c>
      <c r="K58" s="906" t="s">
        <v>217</v>
      </c>
      <c r="L58" s="915" t="s">
        <v>218</v>
      </c>
      <c r="M58" s="892"/>
      <c r="N58" s="892"/>
      <c r="O58" s="892"/>
      <c r="P58" s="892"/>
      <c r="Q58" s="892"/>
      <c r="R58" s="920"/>
      <c r="S58" s="894">
        <f t="shared" si="5"/>
        <v>0</v>
      </c>
    </row>
    <row r="59" spans="1:19" ht="15">
      <c r="A59" s="906" t="s">
        <v>219</v>
      </c>
      <c r="B59" s="915" t="s">
        <v>216</v>
      </c>
      <c r="C59" s="892"/>
      <c r="D59" s="892"/>
      <c r="E59" s="893"/>
      <c r="F59" s="893"/>
      <c r="G59" s="893"/>
      <c r="H59" s="919"/>
      <c r="I59" s="894">
        <f t="shared" si="4"/>
        <v>0</v>
      </c>
      <c r="K59" s="906" t="s">
        <v>219</v>
      </c>
      <c r="L59" s="915" t="s">
        <v>216</v>
      </c>
      <c r="M59" s="892"/>
      <c r="N59" s="892"/>
      <c r="O59" s="892"/>
      <c r="P59" s="892"/>
      <c r="Q59" s="892"/>
      <c r="R59" s="920"/>
      <c r="S59" s="894">
        <f t="shared" si="5"/>
        <v>0</v>
      </c>
    </row>
    <row r="60" spans="1:19" ht="15">
      <c r="A60" s="906" t="s">
        <v>220</v>
      </c>
      <c r="B60" s="915" t="s">
        <v>216</v>
      </c>
      <c r="C60" s="892"/>
      <c r="D60" s="892"/>
      <c r="E60" s="893"/>
      <c r="F60" s="893"/>
      <c r="G60" s="893"/>
      <c r="H60" s="919"/>
      <c r="I60" s="894">
        <f t="shared" si="4"/>
        <v>0</v>
      </c>
      <c r="K60" s="906" t="s">
        <v>220</v>
      </c>
      <c r="L60" s="915" t="s">
        <v>216</v>
      </c>
      <c r="M60" s="892"/>
      <c r="N60" s="892"/>
      <c r="O60" s="892"/>
      <c r="P60" s="892"/>
      <c r="Q60" s="892"/>
      <c r="R60" s="920"/>
      <c r="S60" s="894">
        <f t="shared" si="5"/>
        <v>0</v>
      </c>
    </row>
    <row r="61" spans="1:19" ht="15">
      <c r="A61" s="906" t="s">
        <v>221</v>
      </c>
      <c r="B61" s="915" t="s">
        <v>222</v>
      </c>
      <c r="C61" s="892"/>
      <c r="D61" s="892"/>
      <c r="E61" s="893"/>
      <c r="F61" s="893"/>
      <c r="G61" s="893"/>
      <c r="H61" s="919"/>
      <c r="I61" s="894">
        <f t="shared" si="4"/>
        <v>0</v>
      </c>
      <c r="K61" s="906" t="s">
        <v>221</v>
      </c>
      <c r="L61" s="915" t="s">
        <v>222</v>
      </c>
      <c r="M61" s="892"/>
      <c r="N61" s="892"/>
      <c r="O61" s="892"/>
      <c r="P61" s="892"/>
      <c r="Q61" s="892"/>
      <c r="R61" s="920"/>
      <c r="S61" s="894">
        <f t="shared" si="5"/>
        <v>0</v>
      </c>
    </row>
    <row r="62" spans="1:19" ht="15">
      <c r="A62" s="906" t="s">
        <v>223</v>
      </c>
      <c r="B62" s="915" t="s">
        <v>218</v>
      </c>
      <c r="C62" s="892"/>
      <c r="D62" s="892"/>
      <c r="E62" s="893"/>
      <c r="F62" s="893"/>
      <c r="G62" s="893"/>
      <c r="H62" s="919"/>
      <c r="I62" s="894">
        <f t="shared" si="4"/>
        <v>0</v>
      </c>
      <c r="K62" s="906" t="s">
        <v>223</v>
      </c>
      <c r="L62" s="915" t="s">
        <v>218</v>
      </c>
      <c r="M62" s="892"/>
      <c r="N62" s="892"/>
      <c r="O62" s="892"/>
      <c r="P62" s="892"/>
      <c r="Q62" s="892"/>
      <c r="R62" s="920"/>
      <c r="S62" s="894">
        <f t="shared" si="5"/>
        <v>0</v>
      </c>
    </row>
    <row r="63" spans="1:19" ht="15">
      <c r="A63" s="906" t="s">
        <v>224</v>
      </c>
      <c r="B63" s="915" t="s">
        <v>218</v>
      </c>
      <c r="C63" s="892"/>
      <c r="D63" s="892"/>
      <c r="E63" s="893"/>
      <c r="F63" s="893"/>
      <c r="G63" s="893"/>
      <c r="H63" s="919"/>
      <c r="I63" s="894">
        <f t="shared" si="4"/>
        <v>0</v>
      </c>
      <c r="K63" s="906" t="s">
        <v>224</v>
      </c>
      <c r="L63" s="915" t="s">
        <v>218</v>
      </c>
      <c r="M63" s="892"/>
      <c r="N63" s="892"/>
      <c r="O63" s="892"/>
      <c r="P63" s="892"/>
      <c r="Q63" s="892"/>
      <c r="R63" s="920"/>
      <c r="S63" s="894">
        <f t="shared" si="5"/>
        <v>0</v>
      </c>
    </row>
    <row r="64" spans="1:19" ht="15">
      <c r="A64" s="906" t="s">
        <v>225</v>
      </c>
      <c r="B64" s="915" t="s">
        <v>218</v>
      </c>
      <c r="C64" s="892"/>
      <c r="D64" s="892"/>
      <c r="E64" s="893"/>
      <c r="F64" s="893"/>
      <c r="G64" s="893"/>
      <c r="H64" s="919"/>
      <c r="I64" s="894">
        <f t="shared" si="4"/>
        <v>0</v>
      </c>
      <c r="K64" s="906" t="s">
        <v>225</v>
      </c>
      <c r="L64" s="915" t="s">
        <v>218</v>
      </c>
      <c r="M64" s="892"/>
      <c r="N64" s="892"/>
      <c r="O64" s="892"/>
      <c r="P64" s="892"/>
      <c r="Q64" s="892"/>
      <c r="R64" s="920"/>
      <c r="S64" s="894">
        <f t="shared" si="5"/>
        <v>0</v>
      </c>
    </row>
    <row r="65" spans="1:19">
      <c r="A65" s="1340" t="s">
        <v>34</v>
      </c>
      <c r="B65" s="896"/>
      <c r="C65" s="897"/>
      <c r="D65" s="897"/>
      <c r="E65" s="897"/>
      <c r="F65" s="897"/>
      <c r="G65" s="897"/>
      <c r="H65" s="921"/>
      <c r="I65" s="889"/>
      <c r="K65" s="1340" t="s">
        <v>34</v>
      </c>
      <c r="L65" s="896"/>
      <c r="M65" s="897"/>
      <c r="N65" s="897"/>
      <c r="O65" s="897"/>
      <c r="P65" s="897"/>
      <c r="Q65" s="897"/>
      <c r="R65" s="921"/>
      <c r="S65" s="889"/>
    </row>
    <row r="66" spans="1:19" ht="15">
      <c r="A66" s="906" t="s">
        <v>226</v>
      </c>
      <c r="B66" s="915" t="s">
        <v>79</v>
      </c>
      <c r="C66" s="892"/>
      <c r="D66" s="892"/>
      <c r="E66" s="893"/>
      <c r="F66" s="893"/>
      <c r="G66" s="893"/>
      <c r="H66" s="919"/>
      <c r="I66" s="894">
        <f>H66/H$92</f>
        <v>0</v>
      </c>
      <c r="K66" s="906" t="s">
        <v>226</v>
      </c>
      <c r="L66" s="915" t="s">
        <v>79</v>
      </c>
      <c r="M66" s="892"/>
      <c r="N66" s="892"/>
      <c r="O66" s="892"/>
      <c r="P66" s="892"/>
      <c r="Q66" s="892"/>
      <c r="R66" s="920"/>
      <c r="S66" s="894">
        <f>R66/R$92</f>
        <v>0</v>
      </c>
    </row>
    <row r="67" spans="1:19" ht="15">
      <c r="A67" s="906" t="s">
        <v>227</v>
      </c>
      <c r="B67" s="915" t="s">
        <v>79</v>
      </c>
      <c r="C67" s="892"/>
      <c r="D67" s="892"/>
      <c r="E67" s="893"/>
      <c r="F67" s="893"/>
      <c r="G67" s="893"/>
      <c r="H67" s="919"/>
      <c r="I67" s="894">
        <f>H67/H$92</f>
        <v>0</v>
      </c>
      <c r="K67" s="906" t="s">
        <v>227</v>
      </c>
      <c r="L67" s="915" t="s">
        <v>79</v>
      </c>
      <c r="M67" s="892"/>
      <c r="N67" s="892"/>
      <c r="O67" s="892"/>
      <c r="P67" s="892"/>
      <c r="Q67" s="892"/>
      <c r="R67" s="920"/>
      <c r="S67" s="894">
        <f>R67/R$92</f>
        <v>0</v>
      </c>
    </row>
    <row r="68" spans="1:19" ht="15">
      <c r="A68" s="906" t="s">
        <v>120</v>
      </c>
      <c r="B68" s="915" t="s">
        <v>79</v>
      </c>
      <c r="C68" s="892"/>
      <c r="D68" s="892"/>
      <c r="E68" s="893"/>
      <c r="F68" s="893"/>
      <c r="G68" s="893"/>
      <c r="H68" s="919"/>
      <c r="I68" s="894">
        <f>H68/H$92</f>
        <v>0</v>
      </c>
      <c r="K68" s="906" t="s">
        <v>120</v>
      </c>
      <c r="L68" s="915" t="s">
        <v>79</v>
      </c>
      <c r="M68" s="892">
        <v>283</v>
      </c>
      <c r="N68" s="892"/>
      <c r="O68" s="892">
        <v>0</v>
      </c>
      <c r="P68" s="892">
        <v>0</v>
      </c>
      <c r="Q68" s="892">
        <v>0</v>
      </c>
      <c r="R68" s="920">
        <v>10827.96</v>
      </c>
      <c r="S68" s="894">
        <f>R68/R$92</f>
        <v>2.8387943040247038E-3</v>
      </c>
    </row>
    <row r="69" spans="1:19" ht="15">
      <c r="A69" s="906" t="s">
        <v>228</v>
      </c>
      <c r="B69" s="915" t="s">
        <v>79</v>
      </c>
      <c r="C69" s="892"/>
      <c r="D69" s="892"/>
      <c r="E69" s="893"/>
      <c r="F69" s="893"/>
      <c r="G69" s="893"/>
      <c r="H69" s="919"/>
      <c r="I69" s="894">
        <f>H69/H$92</f>
        <v>0</v>
      </c>
      <c r="K69" s="906" t="s">
        <v>228</v>
      </c>
      <c r="L69" s="915" t="s">
        <v>79</v>
      </c>
      <c r="M69" s="892">
        <v>8532</v>
      </c>
      <c r="N69" s="892"/>
      <c r="O69" s="892">
        <v>0</v>
      </c>
      <c r="P69" s="892">
        <v>0</v>
      </c>
      <c r="Q69" s="892">
        <v>0</v>
      </c>
      <c r="R69" s="920">
        <v>243440.21</v>
      </c>
      <c r="S69" s="894">
        <f>R69/R$92</f>
        <v>6.3823350060267833E-2</v>
      </c>
    </row>
    <row r="70" spans="1:19">
      <c r="A70" s="835" t="s">
        <v>229</v>
      </c>
      <c r="B70" s="854"/>
      <c r="C70" s="855"/>
      <c r="D70" s="855"/>
      <c r="E70" s="855"/>
      <c r="F70" s="855"/>
      <c r="G70" s="927"/>
      <c r="H70" s="928"/>
      <c r="I70" s="856"/>
      <c r="K70" s="835" t="s">
        <v>229</v>
      </c>
      <c r="L70" s="854"/>
      <c r="M70" s="855"/>
      <c r="N70" s="855"/>
      <c r="O70" s="855"/>
      <c r="P70" s="855"/>
      <c r="Q70" s="927"/>
      <c r="R70" s="928"/>
      <c r="S70" s="856"/>
    </row>
    <row r="71" spans="1:19" ht="15">
      <c r="A71" s="480" t="s">
        <v>230</v>
      </c>
      <c r="B71" s="929" t="s">
        <v>77</v>
      </c>
      <c r="C71" s="479"/>
      <c r="D71" s="930"/>
      <c r="E71" s="930"/>
      <c r="F71" s="930"/>
      <c r="G71" s="930"/>
      <c r="H71" s="478"/>
      <c r="I71" s="894">
        <f>H71/H$92</f>
        <v>0</v>
      </c>
      <c r="K71" s="506" t="s">
        <v>230</v>
      </c>
      <c r="L71" s="929" t="s">
        <v>77</v>
      </c>
      <c r="M71" s="931">
        <v>4225</v>
      </c>
      <c r="N71" s="930"/>
      <c r="O71" s="930">
        <v>0</v>
      </c>
      <c r="P71" s="930">
        <v>0</v>
      </c>
      <c r="Q71" s="930">
        <v>0</v>
      </c>
      <c r="R71" s="508">
        <v>333801.18</v>
      </c>
      <c r="S71" s="894">
        <f>R71/R$92</f>
        <v>8.7513519486655367E-2</v>
      </c>
    </row>
    <row r="72" spans="1:19" ht="15">
      <c r="A72" s="480" t="s">
        <v>231</v>
      </c>
      <c r="B72" s="929" t="s">
        <v>77</v>
      </c>
      <c r="C72" s="479"/>
      <c r="D72" s="930"/>
      <c r="E72" s="930"/>
      <c r="F72" s="930"/>
      <c r="G72" s="930"/>
      <c r="H72" s="478"/>
      <c r="I72" s="894">
        <f>H72/H$92</f>
        <v>0</v>
      </c>
      <c r="K72" s="506" t="s">
        <v>231</v>
      </c>
      <c r="L72" s="929" t="s">
        <v>77</v>
      </c>
      <c r="M72" s="931">
        <v>4180</v>
      </c>
      <c r="N72" s="930"/>
      <c r="O72" s="930">
        <v>0</v>
      </c>
      <c r="P72" s="930">
        <v>0</v>
      </c>
      <c r="Q72" s="930">
        <v>0</v>
      </c>
      <c r="R72" s="508">
        <v>124034.98</v>
      </c>
      <c r="S72" s="894">
        <f>R72/R$92</f>
        <v>3.2518571801504442E-2</v>
      </c>
    </row>
    <row r="73" spans="1:19" ht="15">
      <c r="A73" s="480" t="s">
        <v>232</v>
      </c>
      <c r="B73" s="929" t="s">
        <v>77</v>
      </c>
      <c r="C73" s="479"/>
      <c r="D73" s="930"/>
      <c r="E73" s="930"/>
      <c r="F73" s="930"/>
      <c r="G73" s="930"/>
      <c r="H73" s="478"/>
      <c r="I73" s="894">
        <f>H73/H$92</f>
        <v>0</v>
      </c>
      <c r="K73" s="506" t="s">
        <v>232</v>
      </c>
      <c r="L73" s="929" t="s">
        <v>77</v>
      </c>
      <c r="M73" s="931">
        <v>35</v>
      </c>
      <c r="N73" s="930"/>
      <c r="O73" s="930">
        <v>0</v>
      </c>
      <c r="P73" s="930">
        <v>0</v>
      </c>
      <c r="Q73" s="930">
        <v>0</v>
      </c>
      <c r="R73" s="508">
        <v>44045.65</v>
      </c>
      <c r="S73" s="894">
        <f>R73/R$92</f>
        <v>1.1547562083445607E-2</v>
      </c>
    </row>
    <row r="74" spans="1:19" ht="15">
      <c r="A74" s="480" t="s">
        <v>233</v>
      </c>
      <c r="B74" s="929" t="s">
        <v>77</v>
      </c>
      <c r="C74" s="479"/>
      <c r="D74" s="930"/>
      <c r="E74" s="930"/>
      <c r="F74" s="930"/>
      <c r="G74" s="930"/>
      <c r="H74" s="478"/>
      <c r="I74" s="894">
        <f>H74/H$92</f>
        <v>0</v>
      </c>
      <c r="K74" s="506" t="s">
        <v>233</v>
      </c>
      <c r="L74" s="929" t="s">
        <v>77</v>
      </c>
      <c r="M74" s="931">
        <v>9</v>
      </c>
      <c r="N74" s="930"/>
      <c r="O74" s="930">
        <v>0</v>
      </c>
      <c r="P74" s="930">
        <v>0</v>
      </c>
      <c r="Q74" s="930">
        <v>0</v>
      </c>
      <c r="R74" s="508">
        <v>9380.68</v>
      </c>
      <c r="S74" s="894">
        <f>R74/R$92</f>
        <v>2.4593571597861887E-3</v>
      </c>
    </row>
    <row r="75" spans="1:19">
      <c r="A75" s="1340" t="s">
        <v>234</v>
      </c>
      <c r="B75" s="896"/>
      <c r="C75" s="897"/>
      <c r="D75" s="897"/>
      <c r="E75" s="897"/>
      <c r="F75" s="897"/>
      <c r="G75" s="897"/>
      <c r="H75" s="897"/>
      <c r="I75" s="932"/>
      <c r="K75" s="1340" t="s">
        <v>234</v>
      </c>
      <c r="L75" s="897"/>
      <c r="M75" s="897"/>
      <c r="N75" s="897"/>
      <c r="O75" s="897"/>
      <c r="P75" s="897"/>
      <c r="Q75" s="897"/>
      <c r="R75" s="897"/>
      <c r="S75" s="932"/>
    </row>
    <row r="76" spans="1:19" ht="15">
      <c r="A76" s="933" t="s">
        <v>235</v>
      </c>
      <c r="B76" s="1592" t="s">
        <v>77</v>
      </c>
      <c r="C76" s="934"/>
      <c r="D76" s="935"/>
      <c r="E76" s="930"/>
      <c r="F76" s="930"/>
      <c r="G76" s="930"/>
      <c r="H76" s="936"/>
      <c r="I76" s="894">
        <f>H76/H$92</f>
        <v>0</v>
      </c>
      <c r="K76" s="937" t="s">
        <v>235</v>
      </c>
      <c r="L76" s="929" t="s">
        <v>77</v>
      </c>
      <c r="M76" s="938"/>
      <c r="N76" s="935"/>
      <c r="O76" s="930"/>
      <c r="P76" s="930"/>
      <c r="Q76" s="930"/>
      <c r="R76" s="939"/>
      <c r="S76" s="894">
        <f>R76/R$92</f>
        <v>0</v>
      </c>
    </row>
    <row r="77" spans="1:19" ht="15">
      <c r="A77" s="933" t="s">
        <v>236</v>
      </c>
      <c r="B77" s="1592" t="s">
        <v>237</v>
      </c>
      <c r="C77" s="934"/>
      <c r="D77" s="935"/>
      <c r="E77" s="930"/>
      <c r="F77" s="930"/>
      <c r="G77" s="930"/>
      <c r="H77" s="936"/>
      <c r="I77" s="894">
        <f>H77/H$92</f>
        <v>0</v>
      </c>
      <c r="K77" s="937" t="s">
        <v>236</v>
      </c>
      <c r="L77" s="929" t="s">
        <v>237</v>
      </c>
      <c r="M77" s="938"/>
      <c r="N77" s="935"/>
      <c r="O77" s="930"/>
      <c r="P77" s="930"/>
      <c r="Q77" s="930"/>
      <c r="R77" s="939"/>
      <c r="S77" s="894">
        <f>R77/R$92</f>
        <v>0</v>
      </c>
    </row>
    <row r="78" spans="1:19" ht="15">
      <c r="A78" s="933" t="s">
        <v>238</v>
      </c>
      <c r="B78" s="1592" t="s">
        <v>77</v>
      </c>
      <c r="C78" s="934"/>
      <c r="D78" s="935"/>
      <c r="E78" s="930"/>
      <c r="F78" s="930"/>
      <c r="G78" s="930"/>
      <c r="H78" s="936"/>
      <c r="I78" s="894">
        <f>H78/H$92</f>
        <v>0</v>
      </c>
      <c r="K78" s="937" t="s">
        <v>238</v>
      </c>
      <c r="L78" s="929" t="s">
        <v>77</v>
      </c>
      <c r="M78" s="938"/>
      <c r="N78" s="935"/>
      <c r="O78" s="930"/>
      <c r="P78" s="930"/>
      <c r="Q78" s="930"/>
      <c r="R78" s="939"/>
      <c r="S78" s="894">
        <f>R78/R$92</f>
        <v>0</v>
      </c>
    </row>
    <row r="79" spans="1:19" ht="15">
      <c r="A79" s="933" t="s">
        <v>239</v>
      </c>
      <c r="B79" s="1592" t="s">
        <v>237</v>
      </c>
      <c r="C79" s="940"/>
      <c r="D79" s="935"/>
      <c r="E79" s="930"/>
      <c r="F79" s="930"/>
      <c r="G79" s="930"/>
      <c r="H79" s="936"/>
      <c r="I79" s="894">
        <f>H79/H$92</f>
        <v>0</v>
      </c>
      <c r="K79" s="937" t="s">
        <v>239</v>
      </c>
      <c r="L79" s="929" t="s">
        <v>237</v>
      </c>
      <c r="M79" s="938"/>
      <c r="N79" s="935"/>
      <c r="O79" s="930"/>
      <c r="P79" s="930"/>
      <c r="Q79" s="930"/>
      <c r="R79" s="939"/>
      <c r="S79" s="894">
        <f>R79/R$92</f>
        <v>0</v>
      </c>
    </row>
    <row r="80" spans="1:19">
      <c r="A80" s="888" t="s">
        <v>240</v>
      </c>
      <c r="B80" s="896"/>
      <c r="C80" s="897"/>
      <c r="D80" s="897"/>
      <c r="E80" s="897"/>
      <c r="F80" s="897"/>
      <c r="G80" s="897"/>
      <c r="H80" s="897"/>
      <c r="I80" s="932"/>
      <c r="K80" s="888" t="s">
        <v>240</v>
      </c>
      <c r="L80" s="897"/>
      <c r="M80" s="897"/>
      <c r="N80" s="897"/>
      <c r="O80" s="897"/>
      <c r="P80" s="897"/>
      <c r="Q80" s="897"/>
      <c r="R80" s="897"/>
      <c r="S80" s="932"/>
    </row>
    <row r="81" spans="1:19" ht="15">
      <c r="A81" s="476" t="s">
        <v>235</v>
      </c>
      <c r="B81" s="891" t="s">
        <v>77</v>
      </c>
      <c r="C81" s="941"/>
      <c r="D81" s="892"/>
      <c r="E81" s="893"/>
      <c r="F81" s="893"/>
      <c r="G81" s="893"/>
      <c r="H81" s="942"/>
      <c r="I81" s="894">
        <f t="shared" ref="I81:I90" si="6">H81/H$92</f>
        <v>0</v>
      </c>
      <c r="K81" s="506" t="s">
        <v>235</v>
      </c>
      <c r="L81" s="929" t="s">
        <v>77</v>
      </c>
      <c r="M81" s="892"/>
      <c r="N81" s="892"/>
      <c r="O81" s="892"/>
      <c r="P81" s="892"/>
      <c r="Q81" s="892"/>
      <c r="R81" s="943"/>
      <c r="S81" s="894">
        <f t="shared" ref="S81:S90" si="7">R81/R$92</f>
        <v>0</v>
      </c>
    </row>
    <row r="82" spans="1:19" ht="15">
      <c r="A82" s="476" t="s">
        <v>241</v>
      </c>
      <c r="B82" s="891" t="s">
        <v>77</v>
      </c>
      <c r="C82" s="479"/>
      <c r="D82" s="1341"/>
      <c r="E82" s="1342"/>
      <c r="F82" s="1342"/>
      <c r="G82" s="1342"/>
      <c r="H82" s="478"/>
      <c r="I82" s="894">
        <f t="shared" si="6"/>
        <v>0</v>
      </c>
      <c r="K82" s="506" t="s">
        <v>241</v>
      </c>
      <c r="L82" s="929" t="s">
        <v>77</v>
      </c>
      <c r="M82" s="1341">
        <v>2</v>
      </c>
      <c r="N82" s="1341"/>
      <c r="O82" s="1341">
        <v>0</v>
      </c>
      <c r="P82" s="1341">
        <v>0</v>
      </c>
      <c r="Q82" s="1341">
        <v>0</v>
      </c>
      <c r="R82" s="939">
        <v>5379.6</v>
      </c>
      <c r="S82" s="894">
        <f t="shared" si="7"/>
        <v>1.4103836584113073E-3</v>
      </c>
    </row>
    <row r="83" spans="1:19" ht="15">
      <c r="A83" s="476" t="s">
        <v>242</v>
      </c>
      <c r="B83" s="891" t="s">
        <v>77</v>
      </c>
      <c r="C83" s="479"/>
      <c r="D83" s="1341"/>
      <c r="E83" s="1342"/>
      <c r="F83" s="1342"/>
      <c r="G83" s="1342"/>
      <c r="H83" s="478"/>
      <c r="I83" s="894">
        <f t="shared" si="6"/>
        <v>0</v>
      </c>
      <c r="K83" s="506" t="s">
        <v>242</v>
      </c>
      <c r="L83" s="929" t="s">
        <v>77</v>
      </c>
      <c r="M83" s="1341">
        <v>3689</v>
      </c>
      <c r="N83" s="1341"/>
      <c r="O83" s="1341">
        <v>0</v>
      </c>
      <c r="P83" s="1341">
        <v>0</v>
      </c>
      <c r="Q83" s="1341">
        <v>0</v>
      </c>
      <c r="R83" s="939">
        <v>157023.46</v>
      </c>
      <c r="S83" s="894">
        <f t="shared" si="7"/>
        <v>4.1167247001859163E-2</v>
      </c>
    </row>
    <row r="84" spans="1:19" ht="15">
      <c r="A84" s="476" t="s">
        <v>243</v>
      </c>
      <c r="B84" s="891" t="s">
        <v>77</v>
      </c>
      <c r="C84" s="479"/>
      <c r="D84" s="1341"/>
      <c r="E84" s="1342"/>
      <c r="F84" s="1342"/>
      <c r="G84" s="1342"/>
      <c r="H84" s="478"/>
      <c r="I84" s="894">
        <f t="shared" si="6"/>
        <v>0</v>
      </c>
      <c r="K84" s="506" t="s">
        <v>243</v>
      </c>
      <c r="L84" s="929" t="s">
        <v>77</v>
      </c>
      <c r="M84" s="1341">
        <v>13</v>
      </c>
      <c r="N84" s="1341"/>
      <c r="O84" s="1341">
        <v>0</v>
      </c>
      <c r="P84" s="1341">
        <v>0</v>
      </c>
      <c r="Q84" s="1341">
        <v>0</v>
      </c>
      <c r="R84" s="939">
        <v>85737.44</v>
      </c>
      <c r="S84" s="894">
        <f t="shared" si="7"/>
        <v>2.2478006597148478E-2</v>
      </c>
    </row>
    <row r="85" spans="1:19" ht="15">
      <c r="A85" s="476" t="s">
        <v>238</v>
      </c>
      <c r="B85" s="891" t="s">
        <v>77</v>
      </c>
      <c r="C85" s="479"/>
      <c r="D85" s="1341"/>
      <c r="E85" s="1342"/>
      <c r="F85" s="1342"/>
      <c r="G85" s="1342"/>
      <c r="H85" s="478"/>
      <c r="I85" s="894">
        <f t="shared" si="6"/>
        <v>0</v>
      </c>
      <c r="K85" s="506" t="s">
        <v>238</v>
      </c>
      <c r="L85" s="891" t="s">
        <v>77</v>
      </c>
      <c r="M85" s="1341">
        <v>6</v>
      </c>
      <c r="N85" s="1341"/>
      <c r="O85" s="1341">
        <v>0</v>
      </c>
      <c r="P85" s="1341">
        <v>0</v>
      </c>
      <c r="Q85" s="1341">
        <v>0</v>
      </c>
      <c r="R85" s="939">
        <v>16507.099999999999</v>
      </c>
      <c r="S85" s="894">
        <f t="shared" si="7"/>
        <v>4.327709139668616E-3</v>
      </c>
    </row>
    <row r="86" spans="1:19" ht="15">
      <c r="A86" s="476" t="s">
        <v>244</v>
      </c>
      <c r="B86" s="891" t="s">
        <v>77</v>
      </c>
      <c r="C86" s="479"/>
      <c r="D86" s="1341"/>
      <c r="E86" s="1342"/>
      <c r="F86" s="1342"/>
      <c r="G86" s="1342"/>
      <c r="H86" s="478"/>
      <c r="I86" s="894">
        <f t="shared" si="6"/>
        <v>0</v>
      </c>
      <c r="K86" s="506" t="s">
        <v>244</v>
      </c>
      <c r="L86" s="891" t="s">
        <v>77</v>
      </c>
      <c r="M86" s="1341">
        <v>3690</v>
      </c>
      <c r="N86" s="1341"/>
      <c r="O86" s="1341">
        <v>0</v>
      </c>
      <c r="P86" s="1341">
        <v>0</v>
      </c>
      <c r="Q86" s="1341">
        <v>0</v>
      </c>
      <c r="R86" s="939">
        <v>65680</v>
      </c>
      <c r="S86" s="894">
        <f t="shared" si="7"/>
        <v>1.7219495628755792E-2</v>
      </c>
    </row>
    <row r="87" spans="1:19" ht="15">
      <c r="A87" s="482" t="s">
        <v>245</v>
      </c>
      <c r="B87" s="891" t="s">
        <v>77</v>
      </c>
      <c r="C87" s="483"/>
      <c r="D87" s="1341"/>
      <c r="E87" s="1342"/>
      <c r="F87" s="1342"/>
      <c r="G87" s="1342"/>
      <c r="H87" s="484"/>
      <c r="I87" s="894">
        <f t="shared" si="6"/>
        <v>0</v>
      </c>
      <c r="K87" s="509" t="s">
        <v>245</v>
      </c>
      <c r="L87" s="891" t="s">
        <v>77</v>
      </c>
      <c r="M87" s="1341">
        <v>175</v>
      </c>
      <c r="N87" s="1341"/>
      <c r="O87" s="1341">
        <v>0</v>
      </c>
      <c r="P87" s="1341">
        <v>0</v>
      </c>
      <c r="Q87" s="1341">
        <v>0</v>
      </c>
      <c r="R87" s="939">
        <v>14569.01</v>
      </c>
      <c r="S87" s="894">
        <f t="shared" si="7"/>
        <v>3.8195950671482859E-3</v>
      </c>
    </row>
    <row r="88" spans="1:19" ht="15">
      <c r="A88" s="726" t="s">
        <v>246</v>
      </c>
      <c r="B88" s="1343" t="s">
        <v>79</v>
      </c>
      <c r="C88" s="719"/>
      <c r="D88" s="1341"/>
      <c r="E88" s="1342"/>
      <c r="F88" s="1342"/>
      <c r="G88" s="1342"/>
      <c r="H88" s="727"/>
      <c r="I88" s="894">
        <f t="shared" si="6"/>
        <v>0</v>
      </c>
      <c r="K88" s="509" t="s">
        <v>246</v>
      </c>
      <c r="L88" s="891" t="s">
        <v>79</v>
      </c>
      <c r="M88" s="1341">
        <v>11</v>
      </c>
      <c r="N88" s="1341"/>
      <c r="O88" s="1341">
        <v>0</v>
      </c>
      <c r="P88" s="1341">
        <v>0</v>
      </c>
      <c r="Q88" s="1341">
        <v>0</v>
      </c>
      <c r="R88" s="939">
        <v>46258.32</v>
      </c>
      <c r="S88" s="894">
        <f t="shared" si="7"/>
        <v>1.2127663505383473E-2</v>
      </c>
    </row>
    <row r="89" spans="1:19" ht="15">
      <c r="A89" s="726" t="s">
        <v>247</v>
      </c>
      <c r="B89" s="1343" t="s">
        <v>79</v>
      </c>
      <c r="C89" s="719"/>
      <c r="D89" s="1341"/>
      <c r="E89" s="1342"/>
      <c r="F89" s="1342"/>
      <c r="G89" s="1342"/>
      <c r="H89" s="727"/>
      <c r="I89" s="894">
        <f t="shared" si="6"/>
        <v>0</v>
      </c>
      <c r="K89" s="509" t="s">
        <v>247</v>
      </c>
      <c r="L89" s="891" t="s">
        <v>79</v>
      </c>
      <c r="M89" s="1341">
        <v>4</v>
      </c>
      <c r="N89" s="1341"/>
      <c r="O89" s="1341">
        <v>0</v>
      </c>
      <c r="P89" s="1341">
        <v>0</v>
      </c>
      <c r="Q89" s="1341">
        <v>0</v>
      </c>
      <c r="R89" s="939">
        <v>1194.3599999999999</v>
      </c>
      <c r="S89" s="894">
        <f t="shared" si="7"/>
        <v>3.1312845309319071E-4</v>
      </c>
    </row>
    <row r="90" spans="1:19" ht="15">
      <c r="A90" s="726" t="s">
        <v>248</v>
      </c>
      <c r="B90" s="1343" t="s">
        <v>79</v>
      </c>
      <c r="C90" s="719"/>
      <c r="D90" s="1341"/>
      <c r="E90" s="1342"/>
      <c r="F90" s="1342"/>
      <c r="G90" s="1342"/>
      <c r="H90" s="727"/>
      <c r="I90" s="894">
        <f t="shared" si="6"/>
        <v>0</v>
      </c>
      <c r="K90" s="509" t="s">
        <v>248</v>
      </c>
      <c r="L90" s="891" t="s">
        <v>79</v>
      </c>
      <c r="M90" s="1341">
        <v>3690</v>
      </c>
      <c r="N90" s="1341"/>
      <c r="O90" s="1341">
        <v>0</v>
      </c>
      <c r="P90" s="1341">
        <v>0</v>
      </c>
      <c r="Q90" s="1341">
        <v>0</v>
      </c>
      <c r="R90" s="939">
        <v>39408</v>
      </c>
      <c r="S90" s="894">
        <f t="shared" si="7"/>
        <v>1.0331697377253474E-2</v>
      </c>
    </row>
    <row r="91" spans="1:19" ht="13.5" thickBot="1">
      <c r="A91" s="1344"/>
      <c r="B91" s="944"/>
      <c r="C91" s="945"/>
      <c r="D91" s="945"/>
      <c r="E91" s="946"/>
      <c r="F91" s="947"/>
      <c r="G91" s="948"/>
      <c r="H91" s="949"/>
      <c r="I91" s="950"/>
      <c r="K91" s="951"/>
      <c r="L91" s="944"/>
      <c r="M91" s="945"/>
      <c r="N91" s="945"/>
      <c r="O91" s="952"/>
      <c r="P91" s="953"/>
      <c r="Q91" s="954"/>
      <c r="R91" s="949"/>
      <c r="S91" s="950"/>
    </row>
    <row r="92" spans="1:19" ht="13.5" thickBot="1">
      <c r="A92" s="73" t="s">
        <v>10</v>
      </c>
      <c r="B92" s="443" t="s">
        <v>19</v>
      </c>
      <c r="C92" s="443" t="s">
        <v>19</v>
      </c>
      <c r="D92" s="444">
        <f>SUM(D12:D67)</f>
        <v>0</v>
      </c>
      <c r="E92" s="445">
        <f>SUM(E12:E67)</f>
        <v>0</v>
      </c>
      <c r="F92" s="445">
        <f>SUM(F12:F67)</f>
        <v>0</v>
      </c>
      <c r="G92" s="445">
        <f>SUM(G10:G67)</f>
        <v>420</v>
      </c>
      <c r="H92" s="446">
        <f>SUM(H10:H91)</f>
        <v>30200</v>
      </c>
      <c r="I92" s="486">
        <f>SUM(I10:I91)</f>
        <v>1</v>
      </c>
      <c r="K92" s="73" t="s">
        <v>10</v>
      </c>
      <c r="L92" s="443" t="s">
        <v>19</v>
      </c>
      <c r="M92" s="443" t="s">
        <v>19</v>
      </c>
      <c r="N92" s="444">
        <f>SUM(N12:N67)</f>
        <v>0</v>
      </c>
      <c r="O92" s="444">
        <f>SUM(O12:O67)</f>
        <v>0</v>
      </c>
      <c r="P92" s="444">
        <f>SUM(P12:P67)</f>
        <v>0</v>
      </c>
      <c r="Q92" s="444">
        <f>SUM(Q10:Q67)</f>
        <v>135155.75680000003</v>
      </c>
      <c r="R92" s="510">
        <f>SUM(R10:R91)</f>
        <v>3814281.29</v>
      </c>
      <c r="S92" s="511">
        <f>SUM(S10:S91)</f>
        <v>0.99999999999999989</v>
      </c>
    </row>
    <row r="93" spans="1:19" ht="13.5" thickBot="1">
      <c r="A93" s="27"/>
      <c r="B93" s="3"/>
      <c r="H93" s="465" t="s">
        <v>19</v>
      </c>
      <c r="K93" s="27"/>
      <c r="L93" s="3"/>
      <c r="R93" s="465" t="s">
        <v>19</v>
      </c>
    </row>
    <row r="94" spans="1:19" ht="26.25" thickBot="1">
      <c r="A94" s="374" t="s">
        <v>249</v>
      </c>
      <c r="B94" s="494" t="s">
        <v>250</v>
      </c>
      <c r="H94" s="466" t="s">
        <v>19</v>
      </c>
      <c r="I94" s="442" t="s">
        <v>19</v>
      </c>
      <c r="K94" s="374" t="s">
        <v>249</v>
      </c>
      <c r="L94" s="494" t="s">
        <v>250</v>
      </c>
      <c r="R94" s="466" t="s">
        <v>19</v>
      </c>
      <c r="S94" s="442" t="s">
        <v>19</v>
      </c>
    </row>
    <row r="95" spans="1:19" ht="25.5">
      <c r="A95" s="495" t="s">
        <v>251</v>
      </c>
      <c r="B95" s="496"/>
      <c r="I95" s="442" t="s">
        <v>19</v>
      </c>
      <c r="K95" s="495" t="s">
        <v>251</v>
      </c>
      <c r="L95" s="496">
        <v>93</v>
      </c>
      <c r="S95" s="442" t="s">
        <v>19</v>
      </c>
    </row>
    <row r="96" spans="1:19" ht="25.5">
      <c r="A96" s="497" t="s">
        <v>252</v>
      </c>
      <c r="B96" s="496"/>
      <c r="I96" s="442" t="s">
        <v>19</v>
      </c>
      <c r="K96" s="497" t="s">
        <v>252</v>
      </c>
      <c r="L96" s="496" t="s">
        <v>12</v>
      </c>
      <c r="S96" s="442" t="s">
        <v>19</v>
      </c>
    </row>
    <row r="97" spans="1:19" ht="25.5">
      <c r="A97" s="955" t="s">
        <v>253</v>
      </c>
      <c r="B97" s="956"/>
      <c r="H97" s="99"/>
      <c r="K97" s="955" t="s">
        <v>253</v>
      </c>
      <c r="L97" s="956">
        <v>4284</v>
      </c>
    </row>
    <row r="98" spans="1:19" ht="26.25" thickBot="1">
      <c r="A98" s="957" t="s">
        <v>254</v>
      </c>
      <c r="B98" s="958"/>
      <c r="K98" s="957" t="s">
        <v>254</v>
      </c>
      <c r="L98" s="958">
        <v>152</v>
      </c>
    </row>
    <row r="99" spans="1:19" ht="13.5" thickBot="1">
      <c r="A99" s="652"/>
      <c r="B99" s="4"/>
      <c r="K99" s="652"/>
      <c r="L99" s="4"/>
    </row>
    <row r="100" spans="1:19" ht="26.25" thickBot="1">
      <c r="A100" s="374" t="s">
        <v>255</v>
      </c>
      <c r="B100" s="494" t="s">
        <v>250</v>
      </c>
      <c r="K100" s="374" t="s">
        <v>255</v>
      </c>
      <c r="L100" s="494" t="s">
        <v>250</v>
      </c>
    </row>
    <row r="101" spans="1:19" ht="26.25" thickBot="1">
      <c r="A101" s="1593" t="s">
        <v>256</v>
      </c>
      <c r="B101" s="1594"/>
      <c r="K101" s="1593" t="s">
        <v>256</v>
      </c>
      <c r="L101" s="1594">
        <v>3267</v>
      </c>
    </row>
    <row r="102" spans="1:19">
      <c r="A102" s="652"/>
      <c r="B102" s="4"/>
      <c r="K102" s="652"/>
      <c r="L102" s="4"/>
    </row>
    <row r="103" spans="1:19" ht="13.5" thickBot="1"/>
    <row r="104" spans="1:19" s="146" customFormat="1" ht="15" customHeight="1">
      <c r="A104" s="211"/>
      <c r="B104" s="1656" t="s">
        <v>27</v>
      </c>
      <c r="C104" s="1657"/>
      <c r="D104" s="1658"/>
      <c r="E104" s="1"/>
      <c r="F104" s="99"/>
      <c r="G104" s="167"/>
      <c r="H104" s="168"/>
      <c r="K104" s="211"/>
      <c r="L104" s="1656" t="s">
        <v>27</v>
      </c>
      <c r="M104" s="1657"/>
      <c r="N104" s="1658"/>
      <c r="O104"/>
      <c r="P104"/>
      <c r="Q104" s="512"/>
      <c r="R104" s="234"/>
      <c r="S104"/>
    </row>
    <row r="105" spans="1:19" s="146" customFormat="1" ht="13.5" thickBot="1">
      <c r="A105" s="1590" t="s">
        <v>257</v>
      </c>
      <c r="B105" s="861" t="s">
        <v>8</v>
      </c>
      <c r="C105" s="862" t="s">
        <v>9</v>
      </c>
      <c r="D105" s="863" t="s">
        <v>258</v>
      </c>
      <c r="E105" s="1"/>
      <c r="F105" s="99"/>
      <c r="G105" s="99"/>
      <c r="H105" s="168"/>
      <c r="K105" s="1590" t="s">
        <v>257</v>
      </c>
      <c r="L105" s="861" t="s">
        <v>8</v>
      </c>
      <c r="M105" s="862" t="s">
        <v>9</v>
      </c>
      <c r="N105" s="863" t="s">
        <v>258</v>
      </c>
      <c r="O105"/>
      <c r="P105"/>
      <c r="Q105"/>
      <c r="R105" s="234"/>
      <c r="S105"/>
    </row>
    <row r="106" spans="1:19" s="146" customFormat="1">
      <c r="A106" s="377" t="s">
        <v>142</v>
      </c>
      <c r="B106" s="433"/>
      <c r="C106" s="434"/>
      <c r="D106" s="432">
        <f>B106+C106</f>
        <v>0</v>
      </c>
      <c r="E106" s="99"/>
      <c r="F106" s="168"/>
      <c r="G106" s="168"/>
      <c r="H106" s="168"/>
      <c r="K106" s="377" t="s">
        <v>142</v>
      </c>
      <c r="L106" s="513"/>
      <c r="M106" s="434">
        <v>597117.92279643728</v>
      </c>
      <c r="N106" s="432">
        <v>597117.92279643728</v>
      </c>
      <c r="O106"/>
      <c r="P106" s="234"/>
      <c r="Q106" s="234"/>
      <c r="R106" s="234"/>
      <c r="S106"/>
    </row>
    <row r="107" spans="1:19" s="146" customFormat="1">
      <c r="A107" s="959" t="s">
        <v>143</v>
      </c>
      <c r="B107" s="866"/>
      <c r="C107" s="867"/>
      <c r="D107" s="960">
        <f t="shared" ref="D107:D108" si="8">B107+C107</f>
        <v>0</v>
      </c>
      <c r="E107" s="99"/>
      <c r="F107" s="168"/>
      <c r="G107" s="168"/>
      <c r="H107" s="168"/>
      <c r="K107" s="959" t="s">
        <v>143</v>
      </c>
      <c r="L107" s="961"/>
      <c r="M107" s="962">
        <v>1503051.09</v>
      </c>
      <c r="N107" s="960">
        <v>1503051.09</v>
      </c>
      <c r="O107"/>
      <c r="P107" s="234"/>
      <c r="Q107" s="234"/>
      <c r="R107" s="234"/>
      <c r="S107"/>
    </row>
    <row r="108" spans="1:19" s="146" customFormat="1" ht="13.5" thickBot="1">
      <c r="A108" s="963" t="s">
        <v>144</v>
      </c>
      <c r="B108" s="866"/>
      <c r="C108" s="867"/>
      <c r="D108" s="432">
        <f t="shared" si="8"/>
        <v>0</v>
      </c>
      <c r="E108" s="375" t="s">
        <v>145</v>
      </c>
      <c r="F108" s="168"/>
      <c r="G108" s="168"/>
      <c r="H108" s="170" t="s">
        <v>19</v>
      </c>
      <c r="K108" s="963" t="s">
        <v>144</v>
      </c>
      <c r="L108" s="961"/>
      <c r="M108" s="962">
        <v>10083728.940000001</v>
      </c>
      <c r="N108" s="432">
        <v>10083728.940000001</v>
      </c>
      <c r="O108" s="375" t="s">
        <v>145</v>
      </c>
      <c r="P108" s="234"/>
      <c r="Q108" s="234"/>
      <c r="R108" s="466" t="s">
        <v>19</v>
      </c>
      <c r="S108"/>
    </row>
    <row r="109" spans="1:19" s="146" customFormat="1" ht="15.75" thickBot="1">
      <c r="A109" s="171"/>
      <c r="B109" s="172"/>
      <c r="C109" s="173"/>
      <c r="D109" s="174"/>
      <c r="E109" s="99"/>
      <c r="F109" s="168"/>
      <c r="G109" s="168"/>
      <c r="H109" s="168"/>
      <c r="K109" s="514"/>
      <c r="L109" s="172"/>
      <c r="M109" s="173"/>
      <c r="N109" s="174"/>
      <c r="O109"/>
      <c r="P109" s="234"/>
      <c r="Q109" s="234"/>
      <c r="R109" s="234"/>
      <c r="S109"/>
    </row>
    <row r="110" spans="1:19" s="146" customFormat="1" ht="16.5" thickBot="1">
      <c r="A110" s="197" t="s">
        <v>259</v>
      </c>
      <c r="B110" s="435">
        <f>SUM(B106:B108)</f>
        <v>0</v>
      </c>
      <c r="C110" s="436">
        <f>SUM(C106:C108)</f>
        <v>0</v>
      </c>
      <c r="D110" s="437">
        <f>SUM(D106:D108)</f>
        <v>0</v>
      </c>
      <c r="E110" s="1"/>
      <c r="G110" s="447" t="s">
        <v>19</v>
      </c>
      <c r="H110" s="168" t="s">
        <v>19</v>
      </c>
      <c r="I110" s="431" t="s">
        <v>19</v>
      </c>
      <c r="K110" s="197" t="s">
        <v>259</v>
      </c>
      <c r="L110" s="534">
        <f>SUM(L106:L108)</f>
        <v>0</v>
      </c>
      <c r="M110" s="535">
        <f>SUM(M106:M108)</f>
        <v>12183897.952796439</v>
      </c>
      <c r="N110" s="536">
        <f>SUM(N106:N108)</f>
        <v>12183897.952796439</v>
      </c>
      <c r="O110"/>
      <c r="P110"/>
      <c r="Q110" s="515" t="s">
        <v>19</v>
      </c>
      <c r="R110" s="234" t="s">
        <v>19</v>
      </c>
      <c r="S110" s="26" t="s">
        <v>19</v>
      </c>
    </row>
    <row r="111" spans="1:19" s="146" customFormat="1" ht="15">
      <c r="A111" s="175"/>
      <c r="B111" s="176"/>
      <c r="C111" s="177"/>
      <c r="D111" s="177"/>
      <c r="E111" s="1"/>
      <c r="H111" s="168"/>
      <c r="M111"/>
      <c r="N111"/>
    </row>
    <row r="112" spans="1:19">
      <c r="A112" s="1671" t="s">
        <v>260</v>
      </c>
      <c r="B112" s="1671"/>
      <c r="C112" s="1671"/>
      <c r="D112" s="1671"/>
      <c r="E112" s="1671"/>
      <c r="F112" s="1671"/>
      <c r="G112" s="1671"/>
      <c r="H112" s="1671"/>
      <c r="I112" s="1671"/>
      <c r="J112" s="1671"/>
      <c r="K112" s="1671"/>
      <c r="L112" s="1671"/>
      <c r="M112" s="1671"/>
    </row>
    <row r="113" spans="1:13" ht="27.6" customHeight="1">
      <c r="A113" s="1649" t="s">
        <v>261</v>
      </c>
      <c r="B113" s="1649"/>
      <c r="C113" s="1649"/>
      <c r="D113" s="1649"/>
      <c r="E113" s="1649"/>
      <c r="F113" s="1649"/>
      <c r="G113" s="1649"/>
      <c r="H113" s="1649"/>
      <c r="I113" s="1649"/>
      <c r="J113" s="1649"/>
      <c r="K113" s="1649"/>
      <c r="L113" s="1649"/>
      <c r="M113" s="1649"/>
    </row>
    <row r="114" spans="1:13">
      <c r="A114" s="1684" t="s">
        <v>262</v>
      </c>
      <c r="B114" s="1684"/>
      <c r="C114" s="1684"/>
      <c r="D114" s="1684"/>
      <c r="E114" s="1684"/>
      <c r="F114" s="1684"/>
      <c r="G114" s="1684"/>
      <c r="H114" s="1684"/>
      <c r="I114" s="1684"/>
      <c r="J114" s="1684"/>
      <c r="K114" s="1684"/>
      <c r="L114" s="1684"/>
      <c r="M114" s="1684"/>
    </row>
    <row r="115" spans="1:13" ht="12.75" customHeight="1">
      <c r="A115" s="1643" t="s">
        <v>263</v>
      </c>
      <c r="B115" s="1643"/>
      <c r="C115" s="1643"/>
      <c r="D115" s="1643"/>
      <c r="E115" s="1643"/>
      <c r="F115" s="1643"/>
      <c r="G115" s="1643"/>
      <c r="H115" s="1643"/>
      <c r="I115" s="1643"/>
      <c r="J115" s="1643"/>
      <c r="K115" s="1643"/>
      <c r="L115" s="1643"/>
      <c r="M115" s="1643"/>
    </row>
    <row r="116" spans="1:13" ht="12.75" customHeight="1">
      <c r="A116" s="1650" t="s">
        <v>264</v>
      </c>
      <c r="B116" s="1650"/>
      <c r="C116" s="1650"/>
      <c r="D116" s="1650"/>
      <c r="E116" s="1650"/>
      <c r="F116" s="1650"/>
      <c r="G116" s="1650"/>
      <c r="H116" s="1650"/>
      <c r="I116" s="1650"/>
      <c r="J116" s="1650"/>
      <c r="K116" s="1650"/>
      <c r="L116" s="1650"/>
      <c r="M116" s="1650"/>
    </row>
    <row r="117" spans="1:13">
      <c r="A117" s="1674" t="s">
        <v>265</v>
      </c>
      <c r="B117" s="1674"/>
      <c r="C117" s="1674"/>
      <c r="D117" s="1674"/>
      <c r="E117" s="1674"/>
      <c r="F117" s="1674"/>
      <c r="G117" s="1674"/>
      <c r="H117" s="1674"/>
      <c r="I117" s="1674"/>
      <c r="J117" s="1674"/>
      <c r="K117" s="1674"/>
      <c r="L117" s="1674"/>
      <c r="M117" s="1674"/>
    </row>
    <row r="118" spans="1:13" ht="12.75" customHeight="1">
      <c r="A118" s="1649" t="s">
        <v>266</v>
      </c>
      <c r="B118" s="1649"/>
      <c r="C118" s="1649"/>
      <c r="D118" s="1649"/>
      <c r="E118" s="1649"/>
      <c r="F118" s="1649"/>
      <c r="G118" s="1649"/>
      <c r="H118" s="1649"/>
      <c r="I118" s="1649"/>
      <c r="J118" s="1649"/>
      <c r="K118" s="1649"/>
      <c r="L118" s="1649"/>
      <c r="M118" s="1649"/>
    </row>
    <row r="119" spans="1:13" ht="26.25" customHeight="1">
      <c r="A119" s="1649" t="s">
        <v>267</v>
      </c>
      <c r="B119" s="1649"/>
      <c r="C119" s="1649"/>
      <c r="D119" s="1649"/>
      <c r="E119" s="1649"/>
      <c r="F119" s="1649"/>
      <c r="G119" s="1649"/>
      <c r="H119" s="1649"/>
      <c r="I119" s="1649"/>
      <c r="J119" s="1649"/>
      <c r="K119" s="1649"/>
      <c r="L119" s="1649"/>
      <c r="M119" s="1649"/>
    </row>
    <row r="120" spans="1:13" ht="14.25" customHeight="1">
      <c r="A120" s="1672" t="s">
        <v>268</v>
      </c>
      <c r="B120" s="1672"/>
      <c r="C120" s="1672"/>
      <c r="D120" s="1672"/>
      <c r="E120" s="1672"/>
      <c r="F120" s="1672"/>
      <c r="G120" s="1672"/>
      <c r="H120" s="1672"/>
      <c r="I120" s="1672"/>
      <c r="J120" s="1672"/>
      <c r="K120" s="1672"/>
      <c r="L120" s="1672"/>
      <c r="M120" s="1672"/>
    </row>
    <row r="121" spans="1:13" ht="12.75" customHeight="1">
      <c r="A121" s="1671" t="s">
        <v>269</v>
      </c>
      <c r="B121" s="1671"/>
      <c r="C121" s="1671"/>
      <c r="D121" s="1671"/>
      <c r="E121" s="1671"/>
      <c r="F121" s="1671"/>
      <c r="G121" s="1671"/>
      <c r="H121" s="1671"/>
      <c r="I121" s="1671"/>
      <c r="J121" s="1671"/>
      <c r="K121" s="1671"/>
      <c r="L121" s="1671"/>
      <c r="M121" s="1671"/>
    </row>
    <row r="122" spans="1:13">
      <c r="A122" s="1672" t="s">
        <v>270</v>
      </c>
      <c r="B122" s="1672"/>
      <c r="C122" s="1672"/>
      <c r="D122" s="1672"/>
      <c r="E122" s="1672"/>
      <c r="F122" s="1672"/>
      <c r="G122" s="1672"/>
      <c r="H122" s="1672"/>
      <c r="I122" s="1672"/>
      <c r="J122" s="1672"/>
      <c r="K122" s="1672"/>
      <c r="L122" s="1672"/>
      <c r="M122" s="1672"/>
    </row>
    <row r="123" spans="1:13" ht="12.75" customHeight="1">
      <c r="A123" s="1671" t="s">
        <v>271</v>
      </c>
      <c r="B123" s="1671"/>
      <c r="C123" s="1671"/>
      <c r="D123" s="1671"/>
      <c r="E123" s="1671"/>
      <c r="F123" s="1671"/>
      <c r="G123" s="1671"/>
      <c r="H123" s="1671"/>
      <c r="I123" s="1671"/>
      <c r="J123" s="1671"/>
      <c r="K123" s="1671"/>
      <c r="L123" s="1671"/>
      <c r="M123" s="1671"/>
    </row>
    <row r="124" spans="1:13" ht="12.75" customHeight="1">
      <c r="A124" s="1672" t="s">
        <v>272</v>
      </c>
      <c r="B124" s="1672"/>
      <c r="C124" s="1672"/>
      <c r="D124" s="1672"/>
      <c r="E124" s="1672"/>
      <c r="F124" s="1672"/>
      <c r="G124" s="1672"/>
      <c r="H124" s="1672"/>
      <c r="I124" s="1672"/>
      <c r="J124" s="1672"/>
      <c r="K124" s="1672"/>
      <c r="L124" s="1672"/>
      <c r="M124" s="1672"/>
    </row>
    <row r="125" spans="1:13" ht="12.75" customHeight="1">
      <c r="A125" s="1673" t="s">
        <v>273</v>
      </c>
      <c r="B125" s="1673"/>
      <c r="C125" s="1673"/>
      <c r="D125" s="1673"/>
      <c r="E125" s="1673"/>
      <c r="F125" s="1673"/>
      <c r="G125" s="1673"/>
      <c r="H125" s="1673"/>
      <c r="I125" s="1673"/>
      <c r="J125" s="1673"/>
      <c r="K125" s="1673"/>
      <c r="L125" s="1673"/>
      <c r="M125" s="1673"/>
    </row>
    <row r="126" spans="1:13" ht="12.75" customHeight="1">
      <c r="A126" s="1659" t="s">
        <v>274</v>
      </c>
      <c r="B126" s="1659"/>
      <c r="C126" s="1659"/>
      <c r="D126" s="1659"/>
      <c r="E126" s="1659"/>
      <c r="F126" s="1659"/>
      <c r="G126" s="1659"/>
      <c r="H126" s="1659"/>
      <c r="I126" s="1659"/>
      <c r="J126" s="1659"/>
      <c r="K126" s="1659"/>
      <c r="L126" s="1659"/>
      <c r="M126" s="1659"/>
    </row>
    <row r="127" spans="1:13" ht="12.75" customHeight="1">
      <c r="A127" s="1659" t="s">
        <v>275</v>
      </c>
      <c r="B127" s="1659"/>
      <c r="C127" s="1659"/>
      <c r="D127" s="1659"/>
      <c r="E127" s="1659"/>
      <c r="F127" s="1659"/>
      <c r="G127" s="1659"/>
      <c r="H127" s="1659"/>
      <c r="I127" s="1659"/>
      <c r="J127" s="1659"/>
      <c r="K127" s="1659"/>
      <c r="L127" s="1659"/>
      <c r="M127" s="1659"/>
    </row>
    <row r="128" spans="1:13" ht="12.75" customHeight="1">
      <c r="A128" s="1670" t="s">
        <v>276</v>
      </c>
      <c r="B128" s="1670"/>
      <c r="C128" s="1670"/>
      <c r="D128" s="1670"/>
      <c r="E128" s="1670"/>
      <c r="F128" s="1670"/>
      <c r="G128" s="1670"/>
      <c r="H128" s="1670"/>
      <c r="I128" s="1670"/>
      <c r="J128" s="1670"/>
      <c r="K128" s="1670"/>
      <c r="L128" s="1670"/>
      <c r="M128" s="1670"/>
    </row>
    <row r="129" spans="1:13">
      <c r="A129" s="1643" t="s">
        <v>277</v>
      </c>
      <c r="B129" s="1643"/>
      <c r="C129" s="1643"/>
      <c r="D129" s="1643"/>
      <c r="E129" s="1643"/>
      <c r="F129" s="1643"/>
      <c r="G129" s="1643"/>
      <c r="H129" s="1643"/>
      <c r="I129" s="1643"/>
      <c r="J129" s="1643"/>
      <c r="K129" s="1643"/>
      <c r="L129" s="1643"/>
      <c r="M129" s="1643"/>
    </row>
    <row r="131" spans="1:13" ht="12.75" customHeight="1">
      <c r="A131" s="1649" t="s">
        <v>161</v>
      </c>
      <c r="B131" s="1649"/>
      <c r="C131" s="1649"/>
      <c r="D131" s="1649"/>
      <c r="E131" s="1649"/>
      <c r="F131" s="1649"/>
      <c r="G131" s="1649"/>
      <c r="H131" s="1649"/>
      <c r="I131" s="1649"/>
      <c r="J131" s="1649"/>
      <c r="K131" s="1649"/>
      <c r="L131" s="1649"/>
      <c r="M131" s="1649"/>
    </row>
    <row r="132" spans="1:13" ht="12.75" customHeight="1">
      <c r="A132" s="1669" t="s">
        <v>278</v>
      </c>
      <c r="B132" s="1669"/>
      <c r="C132" s="1669"/>
      <c r="D132" s="1669"/>
      <c r="E132" s="1669"/>
      <c r="F132" s="1669"/>
      <c r="G132" s="1669"/>
      <c r="H132" s="1669"/>
      <c r="I132" s="1669"/>
      <c r="J132" s="1669"/>
      <c r="K132" s="1669"/>
      <c r="L132" s="1669"/>
      <c r="M132" s="1669"/>
    </row>
    <row r="133" spans="1:13" ht="12.75" customHeight="1">
      <c r="A133" s="1648" t="s">
        <v>279</v>
      </c>
      <c r="B133" s="1648"/>
      <c r="C133" s="1648"/>
      <c r="D133" s="1648"/>
      <c r="E133" s="1648"/>
      <c r="F133" s="1648"/>
      <c r="G133" s="1648"/>
      <c r="H133" s="1648"/>
      <c r="I133" s="1648"/>
      <c r="J133" s="1648"/>
      <c r="K133" s="1648"/>
      <c r="L133" s="1648"/>
      <c r="M133" s="1648"/>
    </row>
    <row r="134" spans="1:13" ht="12.75" customHeight="1">
      <c r="A134" s="1648" t="s">
        <v>61</v>
      </c>
      <c r="B134" s="1648"/>
      <c r="C134" s="1648"/>
      <c r="D134" s="1648"/>
      <c r="E134" s="1648"/>
      <c r="F134" s="1648"/>
      <c r="G134" s="1648"/>
      <c r="H134" s="1648"/>
      <c r="I134" s="1648"/>
      <c r="J134" s="1648"/>
      <c r="K134" s="1648"/>
      <c r="L134" s="1648"/>
      <c r="M134" s="1648"/>
    </row>
    <row r="150" ht="12.75" customHeight="1"/>
    <row r="151" ht="18.75" customHeight="1"/>
    <row r="152" ht="28.5" customHeight="1"/>
    <row r="153" ht="18.75" customHeight="1"/>
    <row r="154" ht="18.75" customHeight="1"/>
    <row r="155" ht="18.75" customHeight="1"/>
    <row r="156" ht="27.75" customHeight="1"/>
    <row r="157" ht="18.75" customHeight="1"/>
    <row r="158" ht="18" customHeight="1"/>
  </sheetData>
  <mergeCells count="32">
    <mergeCell ref="A115:M115"/>
    <mergeCell ref="A5:H5"/>
    <mergeCell ref="B6:I6"/>
    <mergeCell ref="L6:S6"/>
    <mergeCell ref="L7:S7"/>
    <mergeCell ref="L104:N104"/>
    <mergeCell ref="A112:M112"/>
    <mergeCell ref="A113:M113"/>
    <mergeCell ref="A114:M114"/>
    <mergeCell ref="A1:S1"/>
    <mergeCell ref="A2:S2"/>
    <mergeCell ref="A3:S3"/>
    <mergeCell ref="B7:I7"/>
    <mergeCell ref="B104:D104"/>
    <mergeCell ref="A116:M116"/>
    <mergeCell ref="A117:M117"/>
    <mergeCell ref="A118:M118"/>
    <mergeCell ref="A119:M119"/>
    <mergeCell ref="A120:M120"/>
    <mergeCell ref="A121:M121"/>
    <mergeCell ref="A122:M122"/>
    <mergeCell ref="A123:M123"/>
    <mergeCell ref="A124:M124"/>
    <mergeCell ref="A125:M125"/>
    <mergeCell ref="A132:M132"/>
    <mergeCell ref="A133:M133"/>
    <mergeCell ref="A134:M134"/>
    <mergeCell ref="A126:M126"/>
    <mergeCell ref="A127:M127"/>
    <mergeCell ref="A128:M128"/>
    <mergeCell ref="A129:M129"/>
    <mergeCell ref="A131:M131"/>
  </mergeCells>
  <printOptions horizontalCentered="1" verticalCentered="1"/>
  <pageMargins left="0.25" right="0.25" top="0.25" bottom="0.25" header="0.3" footer="0.3"/>
  <pageSetup paperSize="17" scale="3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6FC4-D963-4676-8BF9-FB93ACCD06BF}">
  <sheetPr>
    <pageSetUpPr fitToPage="1"/>
  </sheetPr>
  <dimension ref="A1:U180"/>
  <sheetViews>
    <sheetView zoomScale="80" zoomScaleNormal="80" zoomScaleSheetLayoutView="53" workbookViewId="0">
      <selection activeCell="J17" sqref="J17"/>
    </sheetView>
  </sheetViews>
  <sheetFormatPr defaultColWidth="8.5703125" defaultRowHeight="15" customHeight="1"/>
  <cols>
    <col min="1" max="1" width="45.85546875" style="489" customWidth="1"/>
    <col min="2" max="2" width="13.85546875" style="489" bestFit="1" customWidth="1"/>
    <col min="3" max="4" width="13" style="489" bestFit="1" customWidth="1"/>
    <col min="5" max="5" width="9.42578125" style="489" customWidth="1"/>
    <col min="6" max="6" width="8.140625" style="489" bestFit="1" customWidth="1"/>
    <col min="7" max="7" width="12" style="489" bestFit="1" customWidth="1"/>
    <col min="8" max="8" width="11" style="489" customWidth="1"/>
    <col min="9" max="9" width="5.5703125" style="489" customWidth="1"/>
    <col min="10" max="10" width="49.42578125" style="489" bestFit="1" customWidth="1"/>
    <col min="11" max="11" width="8" style="489" customWidth="1"/>
    <col min="12" max="12" width="11.85546875" style="489" customWidth="1"/>
    <col min="13" max="13" width="12.7109375" style="489" customWidth="1"/>
    <col min="14" max="14" width="9.85546875" style="489" customWidth="1"/>
    <col min="15" max="15" width="14" style="489" customWidth="1"/>
    <col min="16" max="16" width="14.85546875" style="517" bestFit="1" customWidth="1"/>
    <col min="17" max="17" width="11.5703125" style="489" customWidth="1"/>
    <col min="18" max="20" width="8.5703125" style="489"/>
    <col min="21" max="21" width="1.5703125" style="489" bestFit="1" customWidth="1"/>
    <col min="22" max="23" width="7.42578125" style="489" customWidth="1"/>
    <col min="24" max="16384" width="8.5703125" style="489"/>
  </cols>
  <sheetData>
    <row r="1" spans="1:21" ht="15" customHeight="1">
      <c r="A1" s="1655" t="s">
        <v>280</v>
      </c>
      <c r="B1" s="1655"/>
      <c r="C1" s="1655"/>
      <c r="D1" s="1655"/>
      <c r="E1" s="1655"/>
      <c r="F1" s="1655"/>
      <c r="G1" s="1655"/>
      <c r="H1" s="1655"/>
      <c r="I1" s="1655"/>
      <c r="J1" s="1655"/>
      <c r="K1" s="1655"/>
      <c r="L1" s="1655"/>
      <c r="M1" s="1655"/>
      <c r="N1" s="1655"/>
      <c r="O1" s="1655"/>
      <c r="P1" s="1655"/>
      <c r="Q1" s="1655"/>
    </row>
    <row r="2" spans="1:21" ht="15" customHeight="1">
      <c r="A2" s="1635" t="s">
        <v>1</v>
      </c>
      <c r="B2" s="1635"/>
      <c r="C2" s="1635"/>
      <c r="D2" s="1635"/>
      <c r="E2" s="1635"/>
      <c r="F2" s="1635"/>
      <c r="G2" s="1635"/>
      <c r="H2" s="1635"/>
      <c r="I2" s="1635"/>
      <c r="J2" s="1635"/>
      <c r="K2" s="1635"/>
      <c r="L2" s="1635"/>
      <c r="M2" s="1635"/>
      <c r="N2" s="1635"/>
      <c r="O2" s="1635"/>
      <c r="P2" s="1635"/>
      <c r="Q2" s="1635"/>
    </row>
    <row r="3" spans="1:21" ht="15" customHeight="1">
      <c r="A3" s="1637" t="s">
        <v>2</v>
      </c>
      <c r="B3" s="1695"/>
      <c r="C3" s="1695"/>
      <c r="D3" s="1695"/>
      <c r="E3" s="1695"/>
      <c r="F3" s="1695"/>
      <c r="G3" s="1695"/>
      <c r="H3" s="1695"/>
      <c r="I3" s="1695"/>
      <c r="J3" s="1695"/>
      <c r="K3" s="1695"/>
      <c r="L3" s="1695"/>
      <c r="M3" s="1695"/>
      <c r="N3" s="1695"/>
      <c r="O3" s="1695"/>
      <c r="P3" s="1695"/>
      <c r="Q3" s="1695"/>
    </row>
    <row r="4" spans="1:21" ht="15" customHeight="1" thickBot="1">
      <c r="A4" s="633"/>
      <c r="B4" s="633"/>
      <c r="C4" s="633"/>
      <c r="D4" s="633"/>
      <c r="E4" s="633"/>
      <c r="F4" s="633"/>
      <c r="G4" s="633"/>
      <c r="H4" s="633"/>
      <c r="I4" s="633"/>
      <c r="J4" s="633"/>
      <c r="K4" s="633"/>
      <c r="L4" s="633"/>
      <c r="M4" s="633"/>
      <c r="N4" s="633"/>
    </row>
    <row r="5" spans="1:21" ht="15" customHeight="1" thickBot="1">
      <c r="A5" s="1696" t="s">
        <v>65</v>
      </c>
      <c r="B5" s="1699" t="s">
        <v>68</v>
      </c>
      <c r="C5" s="1702" t="s">
        <v>281</v>
      </c>
      <c r="D5" s="1703"/>
      <c r="E5" s="1703"/>
      <c r="F5" s="1703"/>
      <c r="G5" s="1703"/>
      <c r="H5" s="1704"/>
      <c r="I5" s="751" t="s">
        <v>282</v>
      </c>
      <c r="J5" s="1696" t="s">
        <v>65</v>
      </c>
      <c r="K5" s="1699" t="s">
        <v>68</v>
      </c>
      <c r="L5" s="1705" t="s">
        <v>283</v>
      </c>
      <c r="M5" s="1706"/>
      <c r="N5" s="1706"/>
      <c r="O5" s="1706"/>
      <c r="P5" s="1706"/>
      <c r="Q5" s="1707"/>
    </row>
    <row r="6" spans="1:21" ht="15" customHeight="1">
      <c r="A6" s="1697"/>
      <c r="B6" s="1700"/>
      <c r="C6" s="1702" t="s">
        <v>64</v>
      </c>
      <c r="D6" s="1703"/>
      <c r="E6" s="1703"/>
      <c r="F6" s="1703"/>
      <c r="G6" s="1703"/>
      <c r="H6" s="1704"/>
      <c r="I6" s="752"/>
      <c r="J6" s="1697"/>
      <c r="K6" s="1700"/>
      <c r="L6" s="1708" t="s">
        <v>64</v>
      </c>
      <c r="M6" s="1708"/>
      <c r="N6" s="1708"/>
      <c r="O6" s="1708"/>
      <c r="P6" s="1708"/>
      <c r="Q6" s="1709"/>
    </row>
    <row r="7" spans="1:21" s="490" customFormat="1" ht="45.75" customHeight="1" thickBot="1">
      <c r="A7" s="1698"/>
      <c r="B7" s="1701"/>
      <c r="C7" s="742" t="s">
        <v>69</v>
      </c>
      <c r="D7" s="743" t="s">
        <v>284</v>
      </c>
      <c r="E7" s="744" t="s">
        <v>285</v>
      </c>
      <c r="F7" s="745" t="s">
        <v>286</v>
      </c>
      <c r="G7" s="746" t="s">
        <v>73</v>
      </c>
      <c r="H7" s="747" t="s">
        <v>74</v>
      </c>
      <c r="I7" s="748"/>
      <c r="J7" s="1698"/>
      <c r="K7" s="1700"/>
      <c r="L7" s="749" t="s">
        <v>69</v>
      </c>
      <c r="M7" s="749" t="s">
        <v>284</v>
      </c>
      <c r="N7" s="749" t="s">
        <v>285</v>
      </c>
      <c r="O7" s="749" t="s">
        <v>287</v>
      </c>
      <c r="P7" s="750" t="s">
        <v>73</v>
      </c>
      <c r="Q7" s="964" t="s">
        <v>74</v>
      </c>
    </row>
    <row r="8" spans="1:21" ht="15" customHeight="1">
      <c r="A8" s="565" t="s">
        <v>25</v>
      </c>
      <c r="B8" s="635" t="s">
        <v>10</v>
      </c>
      <c r="C8" s="558"/>
      <c r="D8" s="559"/>
      <c r="E8" s="559"/>
      <c r="F8" s="559"/>
      <c r="G8" s="566" t="s">
        <v>288</v>
      </c>
      <c r="H8" s="567"/>
      <c r="I8" s="557"/>
      <c r="J8" s="635" t="s">
        <v>25</v>
      </c>
      <c r="K8" s="568" t="s">
        <v>10</v>
      </c>
      <c r="L8" s="569" t="s">
        <v>282</v>
      </c>
      <c r="M8" s="570" t="s">
        <v>282</v>
      </c>
      <c r="N8" s="571" t="s">
        <v>282</v>
      </c>
      <c r="O8" s="570" t="s">
        <v>282</v>
      </c>
      <c r="P8" s="572" t="s">
        <v>282</v>
      </c>
      <c r="Q8" s="573"/>
    </row>
    <row r="9" spans="1:21" ht="15" customHeight="1">
      <c r="A9" s="676" t="s">
        <v>289</v>
      </c>
      <c r="B9" s="677" t="s">
        <v>79</v>
      </c>
      <c r="C9" s="1494">
        <v>1</v>
      </c>
      <c r="D9" s="1494">
        <v>43</v>
      </c>
      <c r="E9" s="1495">
        <v>6.1900000000000002E-3</v>
      </c>
      <c r="F9" s="1494">
        <v>-0.55800000000000005</v>
      </c>
      <c r="G9" s="1496">
        <v>1590</v>
      </c>
      <c r="H9" s="1539">
        <v>1.516069478317632E-2</v>
      </c>
      <c r="I9" s="678" t="s">
        <v>282</v>
      </c>
      <c r="J9" s="965" t="s">
        <v>289</v>
      </c>
      <c r="K9" s="677" t="s">
        <v>79</v>
      </c>
      <c r="L9" s="1494">
        <v>0</v>
      </c>
      <c r="M9" s="1494">
        <v>0</v>
      </c>
      <c r="N9" s="1495">
        <v>0</v>
      </c>
      <c r="O9" s="1494">
        <v>0</v>
      </c>
      <c r="P9" s="1496">
        <v>0</v>
      </c>
      <c r="Q9" s="1539">
        <v>0</v>
      </c>
    </row>
    <row r="10" spans="1:21" ht="15" customHeight="1">
      <c r="A10" s="676" t="s">
        <v>290</v>
      </c>
      <c r="B10" s="677" t="s">
        <v>79</v>
      </c>
      <c r="C10" s="1494">
        <v>0</v>
      </c>
      <c r="D10" s="1494">
        <v>0</v>
      </c>
      <c r="E10" s="1495">
        <v>0</v>
      </c>
      <c r="F10" s="1494">
        <v>0</v>
      </c>
      <c r="G10" s="1496">
        <v>0</v>
      </c>
      <c r="H10" s="1539">
        <v>0</v>
      </c>
      <c r="I10" s="678" t="s">
        <v>282</v>
      </c>
      <c r="J10" s="676" t="s">
        <v>290</v>
      </c>
      <c r="K10" s="677" t="s">
        <v>79</v>
      </c>
      <c r="L10" s="1494">
        <v>1</v>
      </c>
      <c r="M10" s="1494">
        <v>149.96347697525201</v>
      </c>
      <c r="N10" s="1495">
        <v>0</v>
      </c>
      <c r="O10" s="1494">
        <v>-1.25336331843691</v>
      </c>
      <c r="P10" s="1496">
        <v>1590</v>
      </c>
      <c r="Q10" s="1539">
        <v>1.0331668186818941E-3</v>
      </c>
    </row>
    <row r="11" spans="1:21" ht="15" customHeight="1">
      <c r="A11" s="676" t="s">
        <v>291</v>
      </c>
      <c r="B11" s="677" t="s">
        <v>79</v>
      </c>
      <c r="C11" s="1494">
        <v>0</v>
      </c>
      <c r="D11" s="1494">
        <v>0</v>
      </c>
      <c r="E11" s="1495">
        <v>0</v>
      </c>
      <c r="F11" s="1494">
        <v>0</v>
      </c>
      <c r="G11" s="1496">
        <v>0</v>
      </c>
      <c r="H11" s="1539">
        <v>0</v>
      </c>
      <c r="I11" s="678" t="s">
        <v>282</v>
      </c>
      <c r="J11" s="676" t="s">
        <v>291</v>
      </c>
      <c r="K11" s="677" t="s">
        <v>79</v>
      </c>
      <c r="L11" s="1494">
        <v>0</v>
      </c>
      <c r="M11" s="1494">
        <v>0</v>
      </c>
      <c r="N11" s="1495">
        <v>0</v>
      </c>
      <c r="O11" s="1494">
        <v>0</v>
      </c>
      <c r="P11" s="1496">
        <v>0</v>
      </c>
      <c r="Q11" s="1539">
        <v>0</v>
      </c>
    </row>
    <row r="12" spans="1:21" ht="15" customHeight="1">
      <c r="A12" s="676" t="s">
        <v>292</v>
      </c>
      <c r="B12" s="677" t="s">
        <v>79</v>
      </c>
      <c r="C12" s="1494">
        <v>1</v>
      </c>
      <c r="D12" s="1494">
        <v>42.1</v>
      </c>
      <c r="E12" s="1495">
        <v>7.7200000000000003E-3</v>
      </c>
      <c r="F12" s="1494">
        <v>10.4</v>
      </c>
      <c r="G12" s="1496">
        <v>1145</v>
      </c>
      <c r="H12" s="1539">
        <v>1.0917607249520053E-2</v>
      </c>
      <c r="I12" s="678" t="s">
        <v>282</v>
      </c>
      <c r="J12" s="676" t="s">
        <v>292</v>
      </c>
      <c r="K12" s="677" t="s">
        <v>79</v>
      </c>
      <c r="L12" s="1494">
        <v>5</v>
      </c>
      <c r="M12" s="1494">
        <v>0</v>
      </c>
      <c r="N12" s="1495">
        <v>0</v>
      </c>
      <c r="O12" s="1494">
        <v>116.93462959195595</v>
      </c>
      <c r="P12" s="1496">
        <v>6014</v>
      </c>
      <c r="Q12" s="1539">
        <v>3.9078397783351643E-3</v>
      </c>
    </row>
    <row r="13" spans="1:21" ht="15" customHeight="1">
      <c r="A13" s="676" t="s">
        <v>293</v>
      </c>
      <c r="B13" s="677" t="s">
        <v>79</v>
      </c>
      <c r="C13" s="1494">
        <v>0</v>
      </c>
      <c r="D13" s="1494">
        <v>0</v>
      </c>
      <c r="E13" s="1495">
        <v>0</v>
      </c>
      <c r="F13" s="1494">
        <v>0</v>
      </c>
      <c r="G13" s="1496">
        <v>0</v>
      </c>
      <c r="H13" s="1539">
        <v>0</v>
      </c>
      <c r="I13" s="678" t="s">
        <v>282</v>
      </c>
      <c r="J13" s="676" t="s">
        <v>293</v>
      </c>
      <c r="K13" s="677" t="s">
        <v>79</v>
      </c>
      <c r="L13" s="1494">
        <v>0</v>
      </c>
      <c r="M13" s="1494">
        <v>0</v>
      </c>
      <c r="N13" s="1495">
        <v>0</v>
      </c>
      <c r="O13" s="1494">
        <v>0</v>
      </c>
      <c r="P13" s="1496">
        <v>0</v>
      </c>
      <c r="Q13" s="1539">
        <v>0</v>
      </c>
    </row>
    <row r="14" spans="1:21" ht="15" customHeight="1">
      <c r="A14" s="676" t="s">
        <v>294</v>
      </c>
      <c r="B14" s="677" t="s">
        <v>79</v>
      </c>
      <c r="C14" s="1494">
        <v>0</v>
      </c>
      <c r="D14" s="1494">
        <v>0</v>
      </c>
      <c r="E14" s="1495">
        <v>0</v>
      </c>
      <c r="F14" s="1494">
        <v>0</v>
      </c>
      <c r="G14" s="1496">
        <v>0</v>
      </c>
      <c r="H14" s="1539">
        <v>0</v>
      </c>
      <c r="I14" s="678" t="s">
        <v>282</v>
      </c>
      <c r="J14" s="676" t="s">
        <v>294</v>
      </c>
      <c r="K14" s="677" t="s">
        <v>79</v>
      </c>
      <c r="L14" s="1494">
        <v>1</v>
      </c>
      <c r="M14" s="1494">
        <v>0</v>
      </c>
      <c r="N14" s="1495">
        <v>0</v>
      </c>
      <c r="O14" s="1494">
        <v>0</v>
      </c>
      <c r="P14" s="1496">
        <v>980</v>
      </c>
      <c r="Q14" s="1539">
        <v>6.3679464296116737E-4</v>
      </c>
      <c r="U14" s="489" t="s">
        <v>19</v>
      </c>
    </row>
    <row r="15" spans="1:21" ht="15" customHeight="1">
      <c r="A15" s="676" t="s">
        <v>295</v>
      </c>
      <c r="B15" s="677" t="s">
        <v>79</v>
      </c>
      <c r="C15" s="1494">
        <v>5</v>
      </c>
      <c r="D15" s="1494">
        <v>237</v>
      </c>
      <c r="E15" s="1495">
        <v>3.8149999999999999E-6</v>
      </c>
      <c r="F15" s="1494">
        <v>-3.3000000000000003</v>
      </c>
      <c r="G15" s="1496">
        <v>7175</v>
      </c>
      <c r="H15" s="1539">
        <v>6.8413827087603823E-2</v>
      </c>
      <c r="I15" s="678" t="s">
        <v>282</v>
      </c>
      <c r="J15" s="676" t="s">
        <v>295</v>
      </c>
      <c r="K15" s="677" t="s">
        <v>79</v>
      </c>
      <c r="L15" s="1494">
        <v>28</v>
      </c>
      <c r="M15" s="1494">
        <v>13160.33425259785</v>
      </c>
      <c r="N15" s="1495">
        <v>0</v>
      </c>
      <c r="O15" s="1494">
        <v>-144.10386984290628</v>
      </c>
      <c r="P15" s="1496">
        <v>41204</v>
      </c>
      <c r="Q15" s="1539">
        <v>2.6773965784257083E-2</v>
      </c>
    </row>
    <row r="16" spans="1:21" ht="15" customHeight="1">
      <c r="A16" s="676" t="s">
        <v>296</v>
      </c>
      <c r="B16" s="677" t="s">
        <v>79</v>
      </c>
      <c r="C16" s="1494">
        <v>0</v>
      </c>
      <c r="D16" s="1494">
        <v>0</v>
      </c>
      <c r="E16" s="1495">
        <v>0</v>
      </c>
      <c r="F16" s="1494">
        <v>0</v>
      </c>
      <c r="G16" s="1496">
        <v>0</v>
      </c>
      <c r="H16" s="1539">
        <v>0</v>
      </c>
      <c r="I16" s="678" t="s">
        <v>282</v>
      </c>
      <c r="J16" s="676" t="s">
        <v>296</v>
      </c>
      <c r="K16" s="677" t="s">
        <v>79</v>
      </c>
      <c r="L16" s="1494">
        <v>2</v>
      </c>
      <c r="M16" s="1494">
        <v>853.45522054259209</v>
      </c>
      <c r="N16" s="1495">
        <v>0</v>
      </c>
      <c r="O16" s="1494">
        <v>-17.272900771001389</v>
      </c>
      <c r="P16" s="1496">
        <v>2851</v>
      </c>
      <c r="Q16" s="1539">
        <v>1.8525525786553961E-3</v>
      </c>
    </row>
    <row r="17" spans="1:17" ht="15" customHeight="1">
      <c r="A17" s="676" t="s">
        <v>297</v>
      </c>
      <c r="B17" s="677" t="s">
        <v>79</v>
      </c>
      <c r="C17" s="1494">
        <v>0</v>
      </c>
      <c r="D17" s="1494">
        <v>0</v>
      </c>
      <c r="E17" s="1495">
        <v>0</v>
      </c>
      <c r="F17" s="1494">
        <v>0</v>
      </c>
      <c r="G17" s="1496">
        <v>0</v>
      </c>
      <c r="H17" s="1539">
        <v>0</v>
      </c>
      <c r="I17" s="678" t="s">
        <v>282</v>
      </c>
      <c r="J17" s="676" t="s">
        <v>297</v>
      </c>
      <c r="K17" s="677" t="s">
        <v>79</v>
      </c>
      <c r="L17" s="1494">
        <v>0</v>
      </c>
      <c r="M17" s="1494">
        <v>0</v>
      </c>
      <c r="N17" s="1495">
        <v>0</v>
      </c>
      <c r="O17" s="1494">
        <v>0</v>
      </c>
      <c r="P17" s="1496">
        <v>0</v>
      </c>
      <c r="Q17" s="1539">
        <v>0</v>
      </c>
    </row>
    <row r="18" spans="1:17" ht="15" customHeight="1">
      <c r="A18" s="676" t="s">
        <v>298</v>
      </c>
      <c r="B18" s="677" t="s">
        <v>79</v>
      </c>
      <c r="C18" s="1494">
        <v>0</v>
      </c>
      <c r="D18" s="1494">
        <v>0</v>
      </c>
      <c r="E18" s="1495">
        <v>0</v>
      </c>
      <c r="F18" s="1494">
        <v>0</v>
      </c>
      <c r="G18" s="1496">
        <v>0</v>
      </c>
      <c r="H18" s="1539">
        <v>0</v>
      </c>
      <c r="I18" s="678" t="s">
        <v>282</v>
      </c>
      <c r="J18" s="676" t="s">
        <v>298</v>
      </c>
      <c r="K18" s="677" t="s">
        <v>79</v>
      </c>
      <c r="L18" s="1494">
        <v>2</v>
      </c>
      <c r="M18" s="1494">
        <v>304.283771422364</v>
      </c>
      <c r="N18" s="1495">
        <v>0</v>
      </c>
      <c r="O18" s="1494">
        <v>-2.6358232100044399</v>
      </c>
      <c r="P18" s="1496">
        <v>2169</v>
      </c>
      <c r="Q18" s="1539">
        <v>1.4093954903905837E-3</v>
      </c>
    </row>
    <row r="19" spans="1:17" ht="15" customHeight="1">
      <c r="A19" s="676" t="s">
        <v>299</v>
      </c>
      <c r="B19" s="677" t="s">
        <v>79</v>
      </c>
      <c r="C19" s="1494">
        <v>0</v>
      </c>
      <c r="D19" s="1494">
        <v>0</v>
      </c>
      <c r="E19" s="1495">
        <v>0</v>
      </c>
      <c r="F19" s="1494">
        <v>0</v>
      </c>
      <c r="G19" s="1496">
        <v>0</v>
      </c>
      <c r="H19" s="1539">
        <v>0</v>
      </c>
      <c r="I19" s="678" t="s">
        <v>282</v>
      </c>
      <c r="J19" s="676" t="s">
        <v>299</v>
      </c>
      <c r="K19" s="677" t="s">
        <v>79</v>
      </c>
      <c r="L19" s="1494">
        <v>2</v>
      </c>
      <c r="M19" s="1494">
        <v>605.31212717198105</v>
      </c>
      <c r="N19" s="1495">
        <v>0</v>
      </c>
      <c r="O19" s="1494">
        <v>-2.7620296551701098</v>
      </c>
      <c r="P19" s="1496">
        <v>2760</v>
      </c>
      <c r="Q19" s="1539">
        <v>1.7934216475232877E-3</v>
      </c>
    </row>
    <row r="20" spans="1:17" ht="15" customHeight="1">
      <c r="A20" s="676" t="s">
        <v>300</v>
      </c>
      <c r="B20" s="677" t="s">
        <v>79</v>
      </c>
      <c r="C20" s="1494">
        <v>0</v>
      </c>
      <c r="D20" s="1494">
        <v>0</v>
      </c>
      <c r="E20" s="1495">
        <v>0</v>
      </c>
      <c r="F20" s="1494">
        <v>0</v>
      </c>
      <c r="G20" s="1496">
        <v>0</v>
      </c>
      <c r="H20" s="1539">
        <v>0</v>
      </c>
      <c r="I20" s="678" t="s">
        <v>282</v>
      </c>
      <c r="J20" s="679" t="s">
        <v>300</v>
      </c>
      <c r="K20" s="680" t="s">
        <v>79</v>
      </c>
      <c r="L20" s="1497">
        <v>0</v>
      </c>
      <c r="M20" s="1497">
        <v>0</v>
      </c>
      <c r="N20" s="1498">
        <v>0</v>
      </c>
      <c r="O20" s="1497">
        <v>0</v>
      </c>
      <c r="P20" s="1499">
        <v>0</v>
      </c>
      <c r="Q20" s="1539">
        <v>0</v>
      </c>
    </row>
    <row r="21" spans="1:17" ht="15" customHeight="1">
      <c r="A21" s="681" t="s">
        <v>301</v>
      </c>
      <c r="B21" s="682" t="s">
        <v>133</v>
      </c>
      <c r="C21" s="1500"/>
      <c r="D21" s="1501"/>
      <c r="E21" s="1502"/>
      <c r="F21" s="1501"/>
      <c r="G21" s="1503"/>
      <c r="H21" s="1504" t="s">
        <v>282</v>
      </c>
      <c r="I21" s="667" t="s">
        <v>282</v>
      </c>
      <c r="J21" s="683" t="s">
        <v>301</v>
      </c>
      <c r="K21" s="684" t="s">
        <v>133</v>
      </c>
      <c r="L21" s="1505" t="s">
        <v>282</v>
      </c>
      <c r="M21" s="1506" t="s">
        <v>282</v>
      </c>
      <c r="N21" s="1507" t="s">
        <v>282</v>
      </c>
      <c r="O21" s="1506" t="s">
        <v>282</v>
      </c>
      <c r="P21" s="1508" t="s">
        <v>282</v>
      </c>
      <c r="Q21" s="1509" t="s">
        <v>282</v>
      </c>
    </row>
    <row r="22" spans="1:17" ht="15" customHeight="1">
      <c r="A22" s="676" t="s">
        <v>302</v>
      </c>
      <c r="B22" s="677" t="s">
        <v>79</v>
      </c>
      <c r="C22" s="1494">
        <v>0</v>
      </c>
      <c r="D22" s="1494">
        <v>0</v>
      </c>
      <c r="E22" s="1495">
        <v>0</v>
      </c>
      <c r="F22" s="1494">
        <v>0</v>
      </c>
      <c r="G22" s="1496">
        <v>0</v>
      </c>
      <c r="H22" s="1539">
        <v>0</v>
      </c>
      <c r="I22" s="678" t="s">
        <v>282</v>
      </c>
      <c r="J22" s="676" t="s">
        <v>302</v>
      </c>
      <c r="K22" s="677" t="s">
        <v>79</v>
      </c>
      <c r="L22" s="1494">
        <v>0</v>
      </c>
      <c r="M22" s="1494">
        <v>0</v>
      </c>
      <c r="N22" s="1495">
        <v>0</v>
      </c>
      <c r="O22" s="1494">
        <v>0</v>
      </c>
      <c r="P22" s="1496">
        <v>0</v>
      </c>
      <c r="Q22" s="1539">
        <v>0</v>
      </c>
    </row>
    <row r="23" spans="1:17" ht="15" customHeight="1">
      <c r="A23" s="676" t="s">
        <v>303</v>
      </c>
      <c r="B23" s="677" t="s">
        <v>79</v>
      </c>
      <c r="C23" s="1494">
        <v>0</v>
      </c>
      <c r="D23" s="1494">
        <v>0</v>
      </c>
      <c r="E23" s="1495">
        <v>0</v>
      </c>
      <c r="F23" s="1494">
        <v>0</v>
      </c>
      <c r="G23" s="1496">
        <v>0</v>
      </c>
      <c r="H23" s="1539">
        <v>0</v>
      </c>
      <c r="I23" s="678" t="s">
        <v>282</v>
      </c>
      <c r="J23" s="676" t="s">
        <v>303</v>
      </c>
      <c r="K23" s="677" t="s">
        <v>79</v>
      </c>
      <c r="L23" s="1494">
        <v>50</v>
      </c>
      <c r="M23" s="1494">
        <v>11750</v>
      </c>
      <c r="N23" s="1495">
        <v>5.7999999999999972</v>
      </c>
      <c r="O23" s="1494">
        <v>-30.499999999999982</v>
      </c>
      <c r="P23" s="1496">
        <v>149250</v>
      </c>
      <c r="Q23" s="1539">
        <v>9.6981224961177781E-2</v>
      </c>
    </row>
    <row r="24" spans="1:17" ht="15" customHeight="1">
      <c r="A24" s="676" t="s">
        <v>304</v>
      </c>
      <c r="B24" s="677" t="s">
        <v>79</v>
      </c>
      <c r="C24" s="1494">
        <v>0</v>
      </c>
      <c r="D24" s="1494">
        <v>0</v>
      </c>
      <c r="E24" s="1495">
        <v>0</v>
      </c>
      <c r="F24" s="1494">
        <v>0</v>
      </c>
      <c r="G24" s="1496">
        <v>0</v>
      </c>
      <c r="H24" s="1539">
        <v>0</v>
      </c>
      <c r="I24" s="678" t="s">
        <v>282</v>
      </c>
      <c r="J24" s="676" t="s">
        <v>304</v>
      </c>
      <c r="K24" s="677" t="s">
        <v>79</v>
      </c>
      <c r="L24" s="1494">
        <v>0</v>
      </c>
      <c r="M24" s="1494">
        <v>0</v>
      </c>
      <c r="N24" s="1495">
        <v>0</v>
      </c>
      <c r="O24" s="1494">
        <v>0</v>
      </c>
      <c r="P24" s="1496">
        <v>0</v>
      </c>
      <c r="Q24" s="1539">
        <v>0</v>
      </c>
    </row>
    <row r="25" spans="1:17" ht="15" customHeight="1">
      <c r="A25" s="676" t="s">
        <v>305</v>
      </c>
      <c r="B25" s="677" t="s">
        <v>79</v>
      </c>
      <c r="C25" s="1494">
        <v>2</v>
      </c>
      <c r="D25" s="1494">
        <v>350.03891810668642</v>
      </c>
      <c r="E25" s="1495">
        <v>0</v>
      </c>
      <c r="F25" s="1494">
        <v>-20.674981217129989</v>
      </c>
      <c r="G25" s="1496">
        <v>3100</v>
      </c>
      <c r="H25" s="1539">
        <v>2.9558587313111062E-2</v>
      </c>
      <c r="I25" s="678" t="s">
        <v>282</v>
      </c>
      <c r="J25" s="676" t="s">
        <v>305</v>
      </c>
      <c r="K25" s="677" t="s">
        <v>79</v>
      </c>
      <c r="L25" s="1494">
        <v>0</v>
      </c>
      <c r="M25" s="1494">
        <v>0</v>
      </c>
      <c r="N25" s="1495">
        <v>0</v>
      </c>
      <c r="O25" s="1494">
        <v>0</v>
      </c>
      <c r="P25" s="1496">
        <v>0</v>
      </c>
      <c r="Q25" s="1539">
        <v>0</v>
      </c>
    </row>
    <row r="26" spans="1:17" ht="15" customHeight="1">
      <c r="A26" s="676" t="s">
        <v>306</v>
      </c>
      <c r="B26" s="677" t="s">
        <v>79</v>
      </c>
      <c r="C26" s="1494">
        <v>0</v>
      </c>
      <c r="D26" s="1494">
        <v>0</v>
      </c>
      <c r="E26" s="1495">
        <v>0</v>
      </c>
      <c r="F26" s="1494">
        <v>0</v>
      </c>
      <c r="G26" s="1496">
        <v>0</v>
      </c>
      <c r="H26" s="1539">
        <v>0</v>
      </c>
      <c r="I26" s="678" t="s">
        <v>282</v>
      </c>
      <c r="J26" s="676" t="s">
        <v>306</v>
      </c>
      <c r="K26" s="677" t="s">
        <v>79</v>
      </c>
      <c r="L26" s="1494">
        <v>0</v>
      </c>
      <c r="M26" s="1494">
        <v>0</v>
      </c>
      <c r="N26" s="1495">
        <v>0</v>
      </c>
      <c r="O26" s="1494">
        <v>0</v>
      </c>
      <c r="P26" s="1496">
        <v>0</v>
      </c>
      <c r="Q26" s="1539">
        <v>0</v>
      </c>
    </row>
    <row r="27" spans="1:17" ht="15" customHeight="1">
      <c r="A27" s="676" t="s">
        <v>307</v>
      </c>
      <c r="B27" s="677" t="s">
        <v>79</v>
      </c>
      <c r="C27" s="1494">
        <v>0</v>
      </c>
      <c r="D27" s="1494">
        <v>0</v>
      </c>
      <c r="E27" s="1495">
        <v>0</v>
      </c>
      <c r="F27" s="1494">
        <v>0</v>
      </c>
      <c r="G27" s="1496">
        <v>0</v>
      </c>
      <c r="H27" s="1539">
        <v>0</v>
      </c>
      <c r="I27" s="678" t="s">
        <v>282</v>
      </c>
      <c r="J27" s="676" t="s">
        <v>307</v>
      </c>
      <c r="K27" s="677" t="s">
        <v>79</v>
      </c>
      <c r="L27" s="1494">
        <v>0</v>
      </c>
      <c r="M27" s="1494">
        <v>0</v>
      </c>
      <c r="N27" s="1495">
        <v>0</v>
      </c>
      <c r="O27" s="1494">
        <v>0</v>
      </c>
      <c r="P27" s="1496">
        <v>0</v>
      </c>
      <c r="Q27" s="1539">
        <v>0</v>
      </c>
    </row>
    <row r="28" spans="1:17" ht="15" customHeight="1">
      <c r="A28" s="676" t="s">
        <v>308</v>
      </c>
      <c r="B28" s="677" t="s">
        <v>79</v>
      </c>
      <c r="C28" s="1494">
        <v>0</v>
      </c>
      <c r="D28" s="1494">
        <v>0</v>
      </c>
      <c r="E28" s="1495">
        <v>0</v>
      </c>
      <c r="F28" s="1494">
        <v>0</v>
      </c>
      <c r="G28" s="1496">
        <v>0</v>
      </c>
      <c r="H28" s="1539">
        <v>0</v>
      </c>
      <c r="I28" s="678" t="s">
        <v>282</v>
      </c>
      <c r="J28" s="676" t="s">
        <v>308</v>
      </c>
      <c r="K28" s="677" t="s">
        <v>79</v>
      </c>
      <c r="L28" s="1494">
        <v>0</v>
      </c>
      <c r="M28" s="1494">
        <v>0</v>
      </c>
      <c r="N28" s="1495">
        <v>0</v>
      </c>
      <c r="O28" s="1494">
        <v>0</v>
      </c>
      <c r="P28" s="1496">
        <v>0</v>
      </c>
      <c r="Q28" s="1539">
        <v>0</v>
      </c>
    </row>
    <row r="29" spans="1:17" ht="15" customHeight="1">
      <c r="A29" s="676" t="s">
        <v>309</v>
      </c>
      <c r="B29" s="677" t="s">
        <v>79</v>
      </c>
      <c r="C29" s="1494">
        <v>0</v>
      </c>
      <c r="D29" s="1494">
        <v>0</v>
      </c>
      <c r="E29" s="1495">
        <v>0</v>
      </c>
      <c r="F29" s="1494">
        <v>0</v>
      </c>
      <c r="G29" s="1496">
        <v>0</v>
      </c>
      <c r="H29" s="1539">
        <v>0</v>
      </c>
      <c r="I29" s="678" t="s">
        <v>282</v>
      </c>
      <c r="J29" s="676" t="s">
        <v>309</v>
      </c>
      <c r="K29" s="677" t="s">
        <v>79</v>
      </c>
      <c r="L29" s="1494">
        <v>0</v>
      </c>
      <c r="M29" s="1494">
        <v>0</v>
      </c>
      <c r="N29" s="1495">
        <v>0</v>
      </c>
      <c r="O29" s="1494">
        <v>0</v>
      </c>
      <c r="P29" s="1496">
        <v>0</v>
      </c>
      <c r="Q29" s="1539">
        <v>0</v>
      </c>
    </row>
    <row r="30" spans="1:17" ht="15" customHeight="1">
      <c r="A30" s="676" t="s">
        <v>310</v>
      </c>
      <c r="B30" s="677" t="s">
        <v>79</v>
      </c>
      <c r="C30" s="1494">
        <v>0</v>
      </c>
      <c r="D30" s="1494">
        <v>0</v>
      </c>
      <c r="E30" s="1495">
        <v>0</v>
      </c>
      <c r="F30" s="1494">
        <v>0</v>
      </c>
      <c r="G30" s="1496">
        <v>0</v>
      </c>
      <c r="H30" s="1539">
        <v>0</v>
      </c>
      <c r="I30" s="678" t="s">
        <v>282</v>
      </c>
      <c r="J30" s="679" t="s">
        <v>310</v>
      </c>
      <c r="K30" s="680" t="s">
        <v>79</v>
      </c>
      <c r="L30" s="1497">
        <v>0</v>
      </c>
      <c r="M30" s="1497">
        <v>0</v>
      </c>
      <c r="N30" s="1498">
        <v>0</v>
      </c>
      <c r="O30" s="1497">
        <v>0</v>
      </c>
      <c r="P30" s="1499">
        <v>0</v>
      </c>
      <c r="Q30" s="1539">
        <v>0</v>
      </c>
    </row>
    <row r="31" spans="1:17" ht="15" customHeight="1">
      <c r="A31" s="685" t="s">
        <v>29</v>
      </c>
      <c r="B31" s="686" t="s">
        <v>10</v>
      </c>
      <c r="C31" s="1500"/>
      <c r="D31" s="1501"/>
      <c r="E31" s="1502"/>
      <c r="F31" s="1501"/>
      <c r="G31" s="1503"/>
      <c r="H31" s="1504" t="s">
        <v>282</v>
      </c>
      <c r="I31" s="667" t="s">
        <v>282</v>
      </c>
      <c r="J31" s="687" t="s">
        <v>29</v>
      </c>
      <c r="K31" s="684" t="s">
        <v>10</v>
      </c>
      <c r="L31" s="1505" t="s">
        <v>282</v>
      </c>
      <c r="M31" s="1506" t="s">
        <v>282</v>
      </c>
      <c r="N31" s="1507" t="s">
        <v>282</v>
      </c>
      <c r="O31" s="1506" t="s">
        <v>282</v>
      </c>
      <c r="P31" s="1508" t="s">
        <v>282</v>
      </c>
      <c r="Q31" s="1509" t="s">
        <v>282</v>
      </c>
    </row>
    <row r="32" spans="1:17" ht="15" customHeight="1">
      <c r="A32" s="676" t="s">
        <v>179</v>
      </c>
      <c r="B32" s="677" t="s">
        <v>79</v>
      </c>
      <c r="C32" s="1494">
        <v>42</v>
      </c>
      <c r="D32" s="1494">
        <v>154.51999999999995</v>
      </c>
      <c r="E32" s="1495">
        <v>0</v>
      </c>
      <c r="F32" s="1494">
        <v>124.42000000000002</v>
      </c>
      <c r="G32" s="1496">
        <v>403</v>
      </c>
      <c r="H32" s="1539">
        <v>3.8426163507044382E-3</v>
      </c>
      <c r="I32" s="678" t="s">
        <v>282</v>
      </c>
      <c r="J32" s="676" t="s">
        <v>179</v>
      </c>
      <c r="K32" s="677" t="s">
        <v>79</v>
      </c>
      <c r="L32" s="1494">
        <v>233</v>
      </c>
      <c r="M32" s="1494">
        <v>1296.9400000000012</v>
      </c>
      <c r="N32" s="1495">
        <v>9.74E-2</v>
      </c>
      <c r="O32" s="1494">
        <v>640.90999999999963</v>
      </c>
      <c r="P32" s="1496">
        <v>2239.0999999999995</v>
      </c>
      <c r="Q32" s="1539">
        <v>1.4549458010758669E-3</v>
      </c>
    </row>
    <row r="33" spans="1:17" ht="15" customHeight="1">
      <c r="A33" s="676" t="s">
        <v>311</v>
      </c>
      <c r="B33" s="677" t="s">
        <v>79</v>
      </c>
      <c r="C33" s="1494">
        <v>32</v>
      </c>
      <c r="D33" s="1494">
        <v>224</v>
      </c>
      <c r="E33" s="1495">
        <v>0</v>
      </c>
      <c r="F33" s="1494">
        <v>361.60000000000014</v>
      </c>
      <c r="G33" s="1496">
        <v>1392.1</v>
      </c>
      <c r="H33" s="1539">
        <v>1.3273712709219969E-2</v>
      </c>
      <c r="I33" s="678" t="s">
        <v>282</v>
      </c>
      <c r="J33" s="676" t="s">
        <v>311</v>
      </c>
      <c r="K33" s="677" t="s">
        <v>79</v>
      </c>
      <c r="L33" s="1494">
        <v>201</v>
      </c>
      <c r="M33" s="1494">
        <v>1797</v>
      </c>
      <c r="N33" s="1495">
        <v>7.9500000000000001E-2</v>
      </c>
      <c r="O33" s="1494">
        <v>2209.1499999999983</v>
      </c>
      <c r="P33" s="1496">
        <v>8760.3000000000011</v>
      </c>
      <c r="Q33" s="1539">
        <v>5.6923592966660356E-3</v>
      </c>
    </row>
    <row r="34" spans="1:17" ht="15" customHeight="1">
      <c r="A34" s="676" t="s">
        <v>312</v>
      </c>
      <c r="B34" s="677" t="s">
        <v>79</v>
      </c>
      <c r="C34" s="1494">
        <v>0</v>
      </c>
      <c r="D34" s="1494">
        <v>0</v>
      </c>
      <c r="E34" s="1495">
        <v>0</v>
      </c>
      <c r="F34" s="1494">
        <v>0</v>
      </c>
      <c r="G34" s="1496">
        <v>0</v>
      </c>
      <c r="H34" s="1539">
        <v>0</v>
      </c>
      <c r="I34" s="678" t="s">
        <v>282</v>
      </c>
      <c r="J34" s="676" t="s">
        <v>312</v>
      </c>
      <c r="K34" s="677" t="s">
        <v>79</v>
      </c>
      <c r="L34" s="1494">
        <v>0</v>
      </c>
      <c r="M34" s="1494">
        <v>0</v>
      </c>
      <c r="N34" s="1495">
        <v>0</v>
      </c>
      <c r="O34" s="1494">
        <v>0</v>
      </c>
      <c r="P34" s="1496">
        <v>0</v>
      </c>
      <c r="Q34" s="1539">
        <v>0</v>
      </c>
    </row>
    <row r="35" spans="1:17" ht="15" customHeight="1">
      <c r="A35" s="688" t="s">
        <v>313</v>
      </c>
      <c r="B35" s="677" t="s">
        <v>79</v>
      </c>
      <c r="C35" s="1494">
        <v>0</v>
      </c>
      <c r="D35" s="1494">
        <v>0</v>
      </c>
      <c r="E35" s="1495">
        <v>0</v>
      </c>
      <c r="F35" s="1494">
        <v>0</v>
      </c>
      <c r="G35" s="1496">
        <v>0</v>
      </c>
      <c r="H35" s="1539">
        <v>0</v>
      </c>
      <c r="I35" s="678" t="s">
        <v>282</v>
      </c>
      <c r="J35" s="688" t="s">
        <v>313</v>
      </c>
      <c r="K35" s="677" t="s">
        <v>79</v>
      </c>
      <c r="L35" s="1494">
        <v>0</v>
      </c>
      <c r="M35" s="1494">
        <v>0</v>
      </c>
      <c r="N35" s="1495">
        <v>0</v>
      </c>
      <c r="O35" s="1494">
        <v>0</v>
      </c>
      <c r="P35" s="1496">
        <v>0</v>
      </c>
      <c r="Q35" s="1539">
        <v>0</v>
      </c>
    </row>
    <row r="36" spans="1:17" ht="15" customHeight="1">
      <c r="A36" s="688" t="s">
        <v>314</v>
      </c>
      <c r="B36" s="677" t="s">
        <v>79</v>
      </c>
      <c r="C36" s="1494">
        <v>0</v>
      </c>
      <c r="D36" s="1494">
        <v>0</v>
      </c>
      <c r="E36" s="1495">
        <v>0</v>
      </c>
      <c r="F36" s="1494">
        <v>0</v>
      </c>
      <c r="G36" s="1496">
        <v>0</v>
      </c>
      <c r="H36" s="1539">
        <v>0</v>
      </c>
      <c r="I36" s="678" t="s">
        <v>282</v>
      </c>
      <c r="J36" s="688" t="s">
        <v>314</v>
      </c>
      <c r="K36" s="677" t="s">
        <v>79</v>
      </c>
      <c r="L36" s="1494">
        <v>1</v>
      </c>
      <c r="M36" s="1494">
        <v>0</v>
      </c>
      <c r="N36" s="1495">
        <v>0</v>
      </c>
      <c r="O36" s="1494">
        <v>81.528839278927904</v>
      </c>
      <c r="P36" s="1496">
        <v>3095</v>
      </c>
      <c r="Q36" s="1539">
        <v>2.0111014489436869E-3</v>
      </c>
    </row>
    <row r="37" spans="1:17" ht="15" customHeight="1">
      <c r="A37" s="676" t="s">
        <v>315</v>
      </c>
      <c r="B37" s="677" t="s">
        <v>79</v>
      </c>
      <c r="C37" s="1494">
        <v>0</v>
      </c>
      <c r="D37" s="1494">
        <v>0</v>
      </c>
      <c r="E37" s="1495">
        <v>0</v>
      </c>
      <c r="F37" s="1494">
        <v>0</v>
      </c>
      <c r="G37" s="1496">
        <v>0</v>
      </c>
      <c r="H37" s="1539">
        <v>0</v>
      </c>
      <c r="I37" s="678" t="s">
        <v>282</v>
      </c>
      <c r="J37" s="676" t="s">
        <v>315</v>
      </c>
      <c r="K37" s="677" t="s">
        <v>79</v>
      </c>
      <c r="L37" s="1494">
        <v>0</v>
      </c>
      <c r="M37" s="1494">
        <v>0</v>
      </c>
      <c r="N37" s="1495">
        <v>0</v>
      </c>
      <c r="O37" s="1494">
        <v>0</v>
      </c>
      <c r="P37" s="1496">
        <v>0</v>
      </c>
      <c r="Q37" s="1539">
        <v>0</v>
      </c>
    </row>
    <row r="38" spans="1:17" ht="15" customHeight="1">
      <c r="A38" s="676" t="s">
        <v>316</v>
      </c>
      <c r="B38" s="677" t="s">
        <v>79</v>
      </c>
      <c r="C38" s="1494">
        <v>0</v>
      </c>
      <c r="D38" s="1494">
        <v>0</v>
      </c>
      <c r="E38" s="1495">
        <v>0</v>
      </c>
      <c r="F38" s="1494">
        <v>0</v>
      </c>
      <c r="G38" s="1496">
        <v>0</v>
      </c>
      <c r="H38" s="1539">
        <v>0</v>
      </c>
      <c r="I38" s="678" t="s">
        <v>282</v>
      </c>
      <c r="J38" s="676" t="s">
        <v>316</v>
      </c>
      <c r="K38" s="677" t="s">
        <v>79</v>
      </c>
      <c r="L38" s="1494">
        <v>6</v>
      </c>
      <c r="M38" s="1494">
        <v>409.74108220058901</v>
      </c>
      <c r="N38" s="1495">
        <v>0</v>
      </c>
      <c r="O38" s="1494">
        <v>193.20470737964911</v>
      </c>
      <c r="P38" s="1496">
        <v>20071</v>
      </c>
      <c r="Q38" s="1539">
        <v>1.3041944162115909E-2</v>
      </c>
    </row>
    <row r="39" spans="1:17" ht="15" customHeight="1">
      <c r="A39" s="676" t="s">
        <v>317</v>
      </c>
      <c r="B39" s="677" t="s">
        <v>79</v>
      </c>
      <c r="C39" s="1494">
        <v>0</v>
      </c>
      <c r="D39" s="1494">
        <v>0</v>
      </c>
      <c r="E39" s="1495">
        <v>0</v>
      </c>
      <c r="F39" s="1494">
        <v>0</v>
      </c>
      <c r="G39" s="1496">
        <v>0</v>
      </c>
      <c r="H39" s="1539">
        <v>0</v>
      </c>
      <c r="I39" s="678" t="s">
        <v>282</v>
      </c>
      <c r="J39" s="676" t="s">
        <v>317</v>
      </c>
      <c r="K39" s="677" t="s">
        <v>79</v>
      </c>
      <c r="L39" s="1494">
        <v>0</v>
      </c>
      <c r="M39" s="1494">
        <v>0</v>
      </c>
      <c r="N39" s="1495">
        <v>0</v>
      </c>
      <c r="O39" s="1494">
        <v>0</v>
      </c>
      <c r="P39" s="1496">
        <v>0</v>
      </c>
      <c r="Q39" s="1539">
        <v>0</v>
      </c>
    </row>
    <row r="40" spans="1:17" ht="15" customHeight="1">
      <c r="A40" s="676" t="s">
        <v>318</v>
      </c>
      <c r="B40" s="689" t="s">
        <v>79</v>
      </c>
      <c r="C40" s="1494">
        <v>0</v>
      </c>
      <c r="D40" s="1494">
        <v>0</v>
      </c>
      <c r="E40" s="1495">
        <v>0</v>
      </c>
      <c r="F40" s="1494">
        <v>0</v>
      </c>
      <c r="G40" s="1496">
        <v>0</v>
      </c>
      <c r="H40" s="1539">
        <v>0</v>
      </c>
      <c r="I40" s="678" t="s">
        <v>282</v>
      </c>
      <c r="J40" s="676" t="s">
        <v>318</v>
      </c>
      <c r="K40" s="689" t="s">
        <v>79</v>
      </c>
      <c r="L40" s="1494">
        <v>0</v>
      </c>
      <c r="M40" s="1494">
        <v>0</v>
      </c>
      <c r="N40" s="1495">
        <v>0</v>
      </c>
      <c r="O40" s="1494">
        <v>0</v>
      </c>
      <c r="P40" s="1496">
        <v>0</v>
      </c>
      <c r="Q40" s="1539">
        <v>0</v>
      </c>
    </row>
    <row r="41" spans="1:17" ht="15" customHeight="1">
      <c r="A41" s="676" t="s">
        <v>319</v>
      </c>
      <c r="B41" s="689" t="s">
        <v>79</v>
      </c>
      <c r="C41" s="1494">
        <v>0</v>
      </c>
      <c r="D41" s="1494">
        <v>0</v>
      </c>
      <c r="E41" s="1495">
        <v>0</v>
      </c>
      <c r="F41" s="1494">
        <v>0</v>
      </c>
      <c r="G41" s="1496">
        <v>0</v>
      </c>
      <c r="H41" s="1539">
        <v>0</v>
      </c>
      <c r="I41" s="678" t="s">
        <v>282</v>
      </c>
      <c r="J41" s="676" t="s">
        <v>319</v>
      </c>
      <c r="K41" s="689" t="s">
        <v>79</v>
      </c>
      <c r="L41" s="1494">
        <v>0</v>
      </c>
      <c r="M41" s="1494">
        <v>0</v>
      </c>
      <c r="N41" s="1495">
        <v>0</v>
      </c>
      <c r="O41" s="1494">
        <v>0</v>
      </c>
      <c r="P41" s="1496">
        <v>0</v>
      </c>
      <c r="Q41" s="1539">
        <v>0</v>
      </c>
    </row>
    <row r="42" spans="1:17" ht="15" customHeight="1">
      <c r="A42" s="676" t="s">
        <v>320</v>
      </c>
      <c r="B42" s="677" t="s">
        <v>79</v>
      </c>
      <c r="C42" s="1494">
        <v>0</v>
      </c>
      <c r="D42" s="1494">
        <v>0</v>
      </c>
      <c r="E42" s="1495">
        <v>0</v>
      </c>
      <c r="F42" s="1494">
        <v>0</v>
      </c>
      <c r="G42" s="1496">
        <v>0</v>
      </c>
      <c r="H42" s="1539">
        <v>0</v>
      </c>
      <c r="I42" s="678" t="s">
        <v>282</v>
      </c>
      <c r="J42" s="676" t="s">
        <v>320</v>
      </c>
      <c r="K42" s="677" t="s">
        <v>79</v>
      </c>
      <c r="L42" s="1494">
        <v>25</v>
      </c>
      <c r="M42" s="1494">
        <v>0</v>
      </c>
      <c r="N42" s="1495">
        <v>0</v>
      </c>
      <c r="O42" s="1494">
        <v>2034.2186502770901</v>
      </c>
      <c r="P42" s="1496">
        <v>132785</v>
      </c>
      <c r="Q42" s="1539">
        <v>8.6282425168978175E-2</v>
      </c>
    </row>
    <row r="43" spans="1:17" ht="15" customHeight="1">
      <c r="A43" s="676" t="s">
        <v>85</v>
      </c>
      <c r="B43" s="677" t="s">
        <v>79</v>
      </c>
      <c r="C43" s="1494">
        <v>32</v>
      </c>
      <c r="D43" s="1494">
        <v>224</v>
      </c>
      <c r="E43" s="1495">
        <v>0</v>
      </c>
      <c r="F43" s="1494">
        <v>361.60000000000014</v>
      </c>
      <c r="G43" s="1496">
        <v>1781</v>
      </c>
      <c r="H43" s="1539">
        <v>1.6981885162790582E-2</v>
      </c>
      <c r="I43" s="678" t="s">
        <v>282</v>
      </c>
      <c r="J43" s="676" t="s">
        <v>85</v>
      </c>
      <c r="K43" s="677" t="s">
        <v>79</v>
      </c>
      <c r="L43" s="1494">
        <v>201</v>
      </c>
      <c r="M43" s="1494">
        <v>1797</v>
      </c>
      <c r="N43" s="1495">
        <v>7.9500000000000001E-2</v>
      </c>
      <c r="O43" s="1494">
        <v>2209.1499999999983</v>
      </c>
      <c r="P43" s="1496">
        <v>11298.6</v>
      </c>
      <c r="Q43" s="1539">
        <v>7.3417224009806594E-3</v>
      </c>
    </row>
    <row r="44" spans="1:17" ht="15" customHeight="1">
      <c r="A44" s="676" t="s">
        <v>187</v>
      </c>
      <c r="B44" s="677" t="s">
        <v>79</v>
      </c>
      <c r="C44" s="1494">
        <v>0</v>
      </c>
      <c r="D44" s="1494">
        <v>0</v>
      </c>
      <c r="E44" s="1495">
        <v>0</v>
      </c>
      <c r="F44" s="1494">
        <v>0</v>
      </c>
      <c r="G44" s="1496">
        <v>0</v>
      </c>
      <c r="H44" s="1539">
        <v>0</v>
      </c>
      <c r="I44" s="678" t="s">
        <v>282</v>
      </c>
      <c r="J44" s="676" t="s">
        <v>187</v>
      </c>
      <c r="K44" s="677" t="s">
        <v>79</v>
      </c>
      <c r="L44" s="1494">
        <v>0</v>
      </c>
      <c r="M44" s="1494">
        <v>0</v>
      </c>
      <c r="N44" s="1495">
        <v>0</v>
      </c>
      <c r="O44" s="1494">
        <v>0</v>
      </c>
      <c r="P44" s="1496">
        <v>0</v>
      </c>
      <c r="Q44" s="1539">
        <v>0</v>
      </c>
    </row>
    <row r="45" spans="1:17" ht="15" customHeight="1">
      <c r="A45" s="676" t="s">
        <v>321</v>
      </c>
      <c r="B45" s="677" t="s">
        <v>322</v>
      </c>
      <c r="C45" s="1494">
        <v>0</v>
      </c>
      <c r="D45" s="1494">
        <v>0</v>
      </c>
      <c r="E45" s="1495">
        <v>0</v>
      </c>
      <c r="F45" s="1494">
        <v>0</v>
      </c>
      <c r="G45" s="1496">
        <v>0</v>
      </c>
      <c r="H45" s="1539">
        <v>0</v>
      </c>
      <c r="I45" s="678" t="s">
        <v>282</v>
      </c>
      <c r="J45" s="676" t="s">
        <v>321</v>
      </c>
      <c r="K45" s="677" t="s">
        <v>322</v>
      </c>
      <c r="L45" s="1494">
        <v>0</v>
      </c>
      <c r="M45" s="1494">
        <v>0</v>
      </c>
      <c r="N45" s="1495">
        <v>0</v>
      </c>
      <c r="O45" s="1494">
        <v>0</v>
      </c>
      <c r="P45" s="1496">
        <v>0</v>
      </c>
      <c r="Q45" s="1539">
        <v>0</v>
      </c>
    </row>
    <row r="46" spans="1:17" ht="15" customHeight="1">
      <c r="A46" s="676" t="s">
        <v>323</v>
      </c>
      <c r="B46" s="677" t="s">
        <v>79</v>
      </c>
      <c r="C46" s="1494">
        <v>1</v>
      </c>
      <c r="D46" s="1494">
        <v>0</v>
      </c>
      <c r="E46" s="1495">
        <v>0</v>
      </c>
      <c r="F46" s="1494">
        <v>0</v>
      </c>
      <c r="G46" s="1496">
        <v>90</v>
      </c>
      <c r="H46" s="1539">
        <v>8.5815253489677275E-4</v>
      </c>
      <c r="I46" s="678" t="s">
        <v>282</v>
      </c>
      <c r="J46" s="676" t="s">
        <v>323</v>
      </c>
      <c r="K46" s="677" t="s">
        <v>79</v>
      </c>
      <c r="L46" s="1494">
        <v>0</v>
      </c>
      <c r="M46" s="1494">
        <v>0</v>
      </c>
      <c r="N46" s="1495">
        <v>0</v>
      </c>
      <c r="O46" s="1494">
        <v>0</v>
      </c>
      <c r="P46" s="1496">
        <v>0</v>
      </c>
      <c r="Q46" s="1539">
        <v>0</v>
      </c>
    </row>
    <row r="47" spans="1:17" ht="15" customHeight="1">
      <c r="A47" s="676" t="s">
        <v>324</v>
      </c>
      <c r="B47" s="677" t="s">
        <v>79</v>
      </c>
      <c r="C47" s="1494">
        <v>5</v>
      </c>
      <c r="D47" s="1494">
        <v>0</v>
      </c>
      <c r="E47" s="1495">
        <v>0</v>
      </c>
      <c r="F47" s="1494">
        <v>0</v>
      </c>
      <c r="G47" s="1496">
        <v>145</v>
      </c>
      <c r="H47" s="1539">
        <v>1.3825790840003562E-3</v>
      </c>
      <c r="I47" s="678" t="s">
        <v>282</v>
      </c>
      <c r="J47" s="679" t="s">
        <v>324</v>
      </c>
      <c r="K47" s="680" t="s">
        <v>79</v>
      </c>
      <c r="L47" s="1497">
        <v>42</v>
      </c>
      <c r="M47" s="1497">
        <v>0</v>
      </c>
      <c r="N47" s="1498">
        <v>0</v>
      </c>
      <c r="O47" s="1497">
        <v>0</v>
      </c>
      <c r="P47" s="1499">
        <v>1233</v>
      </c>
      <c r="Q47" s="1539">
        <v>8.0119162731746873E-4</v>
      </c>
    </row>
    <row r="48" spans="1:17" ht="15" customHeight="1">
      <c r="A48" s="685" t="s">
        <v>30</v>
      </c>
      <c r="B48" s="686" t="s">
        <v>10</v>
      </c>
      <c r="C48" s="1500"/>
      <c r="D48" s="1501"/>
      <c r="E48" s="1502"/>
      <c r="F48" s="1501"/>
      <c r="G48" s="1503"/>
      <c r="H48" s="1504"/>
      <c r="I48" s="667" t="s">
        <v>282</v>
      </c>
      <c r="J48" s="687" t="s">
        <v>30</v>
      </c>
      <c r="K48" s="684" t="s">
        <v>282</v>
      </c>
      <c r="L48" s="1505" t="s">
        <v>282</v>
      </c>
      <c r="M48" s="1506" t="s">
        <v>282</v>
      </c>
      <c r="N48" s="1507" t="s">
        <v>282</v>
      </c>
      <c r="O48" s="1506" t="s">
        <v>282</v>
      </c>
      <c r="P48" s="1508" t="s">
        <v>282</v>
      </c>
      <c r="Q48" s="1509" t="s">
        <v>282</v>
      </c>
    </row>
    <row r="49" spans="1:17" ht="15" customHeight="1">
      <c r="A49" s="676" t="s">
        <v>325</v>
      </c>
      <c r="B49" s="689" t="s">
        <v>79</v>
      </c>
      <c r="C49" s="1494">
        <v>0</v>
      </c>
      <c r="D49" s="1494">
        <v>0</v>
      </c>
      <c r="E49" s="1495">
        <v>0</v>
      </c>
      <c r="F49" s="1494">
        <v>0</v>
      </c>
      <c r="G49" s="1496">
        <v>0</v>
      </c>
      <c r="H49" s="1539">
        <v>0</v>
      </c>
      <c r="I49" s="678" t="s">
        <v>282</v>
      </c>
      <c r="J49" s="676" t="s">
        <v>325</v>
      </c>
      <c r="K49" s="689" t="s">
        <v>79</v>
      </c>
      <c r="L49" s="1494">
        <v>1</v>
      </c>
      <c r="M49" s="1494">
        <v>0</v>
      </c>
      <c r="N49" s="1495">
        <v>0</v>
      </c>
      <c r="O49" s="1494">
        <v>0</v>
      </c>
      <c r="P49" s="1496">
        <v>41</v>
      </c>
      <c r="Q49" s="1539">
        <v>2.6641408532048839E-5</v>
      </c>
    </row>
    <row r="50" spans="1:17" ht="15" customHeight="1">
      <c r="A50" s="676" t="s">
        <v>326</v>
      </c>
      <c r="B50" s="689" t="s">
        <v>79</v>
      </c>
      <c r="C50" s="1494">
        <v>2400</v>
      </c>
      <c r="D50" s="1494">
        <v>144</v>
      </c>
      <c r="E50" s="1495">
        <v>0.20201999999999998</v>
      </c>
      <c r="F50" s="1494">
        <v>26.700124956</v>
      </c>
      <c r="G50" s="1496">
        <v>5145</v>
      </c>
      <c r="H50" s="1539">
        <v>4.9057719911598845E-2</v>
      </c>
      <c r="I50" s="678" t="s">
        <v>282</v>
      </c>
      <c r="J50" s="676" t="s">
        <v>326</v>
      </c>
      <c r="K50" s="689" t="s">
        <v>327</v>
      </c>
      <c r="L50" s="1494">
        <v>19795</v>
      </c>
      <c r="M50" s="1494">
        <v>1983.3219260824376</v>
      </c>
      <c r="N50" s="1495">
        <v>0</v>
      </c>
      <c r="O50" s="1494">
        <v>47.948519790049993</v>
      </c>
      <c r="P50" s="1496">
        <v>41359.75</v>
      </c>
      <c r="Q50" s="1539">
        <v>2.6875170647156266E-2</v>
      </c>
    </row>
    <row r="51" spans="1:17" ht="15" customHeight="1">
      <c r="A51" s="676" t="s">
        <v>328</v>
      </c>
      <c r="B51" s="689" t="s">
        <v>79</v>
      </c>
      <c r="C51" s="1494">
        <v>4000</v>
      </c>
      <c r="D51" s="1494">
        <v>2015</v>
      </c>
      <c r="E51" s="1495">
        <v>0.42500000000000004</v>
      </c>
      <c r="F51" s="1494">
        <v>89.35</v>
      </c>
      <c r="G51" s="1496">
        <v>8400</v>
      </c>
      <c r="H51" s="1539">
        <v>8.0094236590365464E-2</v>
      </c>
      <c r="I51" s="678" t="s">
        <v>282</v>
      </c>
      <c r="J51" s="676" t="s">
        <v>328</v>
      </c>
      <c r="K51" s="689" t="s">
        <v>327</v>
      </c>
      <c r="L51" s="1494">
        <v>34519</v>
      </c>
      <c r="M51" s="1494">
        <v>7677.5629928828212</v>
      </c>
      <c r="N51" s="1495">
        <v>0</v>
      </c>
      <c r="O51" s="1494">
        <v>458.59618740740837</v>
      </c>
      <c r="P51" s="1496">
        <v>74607.75</v>
      </c>
      <c r="Q51" s="1539">
        <v>4.8479403595291876E-2</v>
      </c>
    </row>
    <row r="52" spans="1:17" ht="15" customHeight="1">
      <c r="A52" s="676" t="s">
        <v>329</v>
      </c>
      <c r="B52" s="689" t="s">
        <v>79</v>
      </c>
      <c r="C52" s="1494">
        <v>2400</v>
      </c>
      <c r="D52" s="1494">
        <v>218.90894365759601</v>
      </c>
      <c r="E52" s="1495">
        <v>0.315</v>
      </c>
      <c r="F52" s="1494">
        <v>73.792680734850506</v>
      </c>
      <c r="G52" s="1496">
        <v>5160</v>
      </c>
      <c r="H52" s="1539">
        <v>4.9200745334081641E-2</v>
      </c>
      <c r="I52" s="678" t="s">
        <v>282</v>
      </c>
      <c r="J52" s="676" t="s">
        <v>329</v>
      </c>
      <c r="K52" s="689" t="s">
        <v>327</v>
      </c>
      <c r="L52" s="1494">
        <v>28318</v>
      </c>
      <c r="M52" s="1494">
        <v>9425.8632658573097</v>
      </c>
      <c r="N52" s="1495">
        <v>0</v>
      </c>
      <c r="O52" s="1494">
        <v>1261.7069562246556</v>
      </c>
      <c r="P52" s="1496">
        <v>62053.1</v>
      </c>
      <c r="Q52" s="1539">
        <v>4.032151189707512E-2</v>
      </c>
    </row>
    <row r="53" spans="1:17" ht="15" customHeight="1">
      <c r="A53" s="676" t="s">
        <v>330</v>
      </c>
      <c r="B53" s="689" t="s">
        <v>79</v>
      </c>
      <c r="C53" s="1494">
        <v>0</v>
      </c>
      <c r="D53" s="1494">
        <v>0</v>
      </c>
      <c r="E53" s="1495">
        <v>0</v>
      </c>
      <c r="F53" s="1494">
        <v>0</v>
      </c>
      <c r="G53" s="1496">
        <v>0</v>
      </c>
      <c r="H53" s="1539">
        <v>0</v>
      </c>
      <c r="I53" s="678" t="s">
        <v>282</v>
      </c>
      <c r="J53" s="676" t="s">
        <v>330</v>
      </c>
      <c r="K53" s="689" t="s">
        <v>327</v>
      </c>
      <c r="L53" s="1494">
        <v>7114</v>
      </c>
      <c r="M53" s="1494">
        <v>3228.0023320268219</v>
      </c>
      <c r="N53" s="1495">
        <v>0</v>
      </c>
      <c r="O53" s="1494">
        <v>540.5399752888776</v>
      </c>
      <c r="P53" s="1496">
        <v>15967.9</v>
      </c>
      <c r="Q53" s="1539">
        <v>1.037578895850982E-2</v>
      </c>
    </row>
    <row r="54" spans="1:17" ht="15" customHeight="1">
      <c r="A54" s="676" t="s">
        <v>331</v>
      </c>
      <c r="B54" s="689" t="s">
        <v>79</v>
      </c>
      <c r="C54" s="1494">
        <v>0</v>
      </c>
      <c r="D54" s="1494">
        <v>0</v>
      </c>
      <c r="E54" s="1495">
        <v>0</v>
      </c>
      <c r="F54" s="1494">
        <v>0</v>
      </c>
      <c r="G54" s="1496">
        <v>0</v>
      </c>
      <c r="H54" s="1539">
        <v>0</v>
      </c>
      <c r="I54" s="678" t="s">
        <v>282</v>
      </c>
      <c r="J54" s="676" t="s">
        <v>331</v>
      </c>
      <c r="K54" s="689" t="s">
        <v>327</v>
      </c>
      <c r="L54" s="1494">
        <v>0</v>
      </c>
      <c r="M54" s="1494">
        <v>0</v>
      </c>
      <c r="N54" s="1495">
        <v>0</v>
      </c>
      <c r="O54" s="1494">
        <v>0</v>
      </c>
      <c r="P54" s="1496">
        <v>0</v>
      </c>
      <c r="Q54" s="1539">
        <v>0</v>
      </c>
    </row>
    <row r="55" spans="1:17" ht="15" customHeight="1">
      <c r="A55" s="676" t="s">
        <v>332</v>
      </c>
      <c r="B55" s="689" t="s">
        <v>79</v>
      </c>
      <c r="C55" s="1494">
        <v>3</v>
      </c>
      <c r="D55" s="1494">
        <v>0</v>
      </c>
      <c r="E55" s="1495">
        <v>0</v>
      </c>
      <c r="F55" s="1494">
        <v>0</v>
      </c>
      <c r="G55" s="1496">
        <v>4.05</v>
      </c>
      <c r="H55" s="1539">
        <v>3.8616864070354775E-5</v>
      </c>
      <c r="I55" s="678" t="s">
        <v>282</v>
      </c>
      <c r="J55" s="676" t="s">
        <v>332</v>
      </c>
      <c r="K55" s="689" t="s">
        <v>333</v>
      </c>
      <c r="L55" s="1494">
        <v>83</v>
      </c>
      <c r="M55" s="1494">
        <v>0</v>
      </c>
      <c r="N55" s="1495">
        <v>0</v>
      </c>
      <c r="O55" s="1494">
        <v>0</v>
      </c>
      <c r="P55" s="1496">
        <v>120.25</v>
      </c>
      <c r="Q55" s="1539">
        <v>7.8137301853143244E-5</v>
      </c>
    </row>
    <row r="56" spans="1:17" ht="15" customHeight="1">
      <c r="A56" s="676" t="s">
        <v>334</v>
      </c>
      <c r="B56" s="689" t="s">
        <v>79</v>
      </c>
      <c r="C56" s="1494">
        <v>5</v>
      </c>
      <c r="D56" s="1494">
        <v>0</v>
      </c>
      <c r="E56" s="1495">
        <v>0</v>
      </c>
      <c r="F56" s="1494">
        <v>0</v>
      </c>
      <c r="G56" s="1496">
        <v>96.2</v>
      </c>
      <c r="H56" s="1539">
        <v>9.172697095229949E-4</v>
      </c>
      <c r="I56" s="678" t="s">
        <v>282</v>
      </c>
      <c r="J56" s="676" t="s">
        <v>334</v>
      </c>
      <c r="K56" s="689" t="s">
        <v>335</v>
      </c>
      <c r="L56" s="1494">
        <v>8</v>
      </c>
      <c r="M56" s="1494">
        <v>0</v>
      </c>
      <c r="N56" s="1495">
        <v>0</v>
      </c>
      <c r="O56" s="1494">
        <v>0</v>
      </c>
      <c r="P56" s="1496">
        <v>123</v>
      </c>
      <c r="Q56" s="1539">
        <v>7.9924225596146516E-5</v>
      </c>
    </row>
    <row r="57" spans="1:17" ht="15" customHeight="1">
      <c r="A57" s="676" t="s">
        <v>336</v>
      </c>
      <c r="B57" s="689" t="s">
        <v>79</v>
      </c>
      <c r="C57" s="1494">
        <v>11</v>
      </c>
      <c r="D57" s="1494">
        <v>677.17558898839968</v>
      </c>
      <c r="E57" s="1495">
        <v>0</v>
      </c>
      <c r="F57" s="1494">
        <v>1.543980507640355</v>
      </c>
      <c r="G57" s="1496">
        <v>4214</v>
      </c>
      <c r="H57" s="1539">
        <v>4.0180608689500005E-2</v>
      </c>
      <c r="I57" s="678" t="s">
        <v>282</v>
      </c>
      <c r="J57" s="676" t="s">
        <v>336</v>
      </c>
      <c r="K57" s="689" t="s">
        <v>337</v>
      </c>
      <c r="L57" s="1494">
        <v>66</v>
      </c>
      <c r="M57" s="1494">
        <v>20494.452280925161</v>
      </c>
      <c r="N57" s="1495">
        <v>0</v>
      </c>
      <c r="O57" s="1494">
        <v>455.0264715839669</v>
      </c>
      <c r="P57" s="1496">
        <v>25335</v>
      </c>
      <c r="Q57" s="1539">
        <v>1.6462441101450179E-2</v>
      </c>
    </row>
    <row r="58" spans="1:17" ht="15" customHeight="1">
      <c r="A58" s="676" t="s">
        <v>338</v>
      </c>
      <c r="B58" s="689" t="s">
        <v>79</v>
      </c>
      <c r="C58" s="1494">
        <v>0</v>
      </c>
      <c r="D58" s="1494">
        <v>0</v>
      </c>
      <c r="E58" s="1495">
        <v>0</v>
      </c>
      <c r="F58" s="1494">
        <v>0</v>
      </c>
      <c r="G58" s="1496">
        <v>0</v>
      </c>
      <c r="H58" s="1539">
        <v>0</v>
      </c>
      <c r="I58" s="678" t="s">
        <v>282</v>
      </c>
      <c r="J58" s="676" t="s">
        <v>338</v>
      </c>
      <c r="K58" s="689" t="s">
        <v>337</v>
      </c>
      <c r="L58" s="1494">
        <v>4</v>
      </c>
      <c r="M58" s="1494">
        <v>736.40894490074913</v>
      </c>
      <c r="N58" s="1495">
        <v>0</v>
      </c>
      <c r="O58" s="1494">
        <v>2.029204852471775</v>
      </c>
      <c r="P58" s="1496">
        <v>1177</v>
      </c>
      <c r="Q58" s="1539">
        <v>7.648033620054021E-4</v>
      </c>
    </row>
    <row r="59" spans="1:17" ht="15" customHeight="1">
      <c r="A59" s="676" t="s">
        <v>339</v>
      </c>
      <c r="B59" s="689" t="s">
        <v>79</v>
      </c>
      <c r="C59" s="1494">
        <v>1</v>
      </c>
      <c r="D59" s="1494">
        <v>26.622110859874699</v>
      </c>
      <c r="E59" s="1495">
        <v>0</v>
      </c>
      <c r="F59" s="1494">
        <v>1.0208594912666951</v>
      </c>
      <c r="G59" s="1496">
        <v>325</v>
      </c>
      <c r="H59" s="1539">
        <v>3.0988841537939018E-3</v>
      </c>
      <c r="I59" s="678" t="s">
        <v>282</v>
      </c>
      <c r="J59" s="676" t="s">
        <v>339</v>
      </c>
      <c r="K59" s="689" t="s">
        <v>337</v>
      </c>
      <c r="L59" s="1494">
        <v>1</v>
      </c>
      <c r="M59" s="1494">
        <v>30.6345774428049</v>
      </c>
      <c r="N59" s="1495">
        <v>0</v>
      </c>
      <c r="O59" s="1494">
        <v>9.9675481926904994E-2</v>
      </c>
      <c r="P59" s="1496">
        <v>325</v>
      </c>
      <c r="Q59" s="1539">
        <v>2.1118189690038714E-4</v>
      </c>
    </row>
    <row r="60" spans="1:17" ht="15" customHeight="1">
      <c r="A60" s="676" t="s">
        <v>340</v>
      </c>
      <c r="B60" s="689" t="s">
        <v>79</v>
      </c>
      <c r="C60" s="1494">
        <v>0</v>
      </c>
      <c r="D60" s="1494">
        <v>0</v>
      </c>
      <c r="E60" s="1495">
        <v>0</v>
      </c>
      <c r="F60" s="1494">
        <v>0</v>
      </c>
      <c r="G60" s="1496">
        <v>0</v>
      </c>
      <c r="H60" s="1539">
        <v>0</v>
      </c>
      <c r="I60" s="678" t="s">
        <v>282</v>
      </c>
      <c r="J60" s="676" t="s">
        <v>340</v>
      </c>
      <c r="K60" s="689" t="s">
        <v>327</v>
      </c>
      <c r="L60" s="1494">
        <v>0</v>
      </c>
      <c r="M60" s="1494">
        <v>0</v>
      </c>
      <c r="N60" s="1495">
        <v>0</v>
      </c>
      <c r="O60" s="1494">
        <v>0</v>
      </c>
      <c r="P60" s="1496">
        <v>0</v>
      </c>
      <c r="Q60" s="1539">
        <v>0</v>
      </c>
    </row>
    <row r="61" spans="1:17" ht="15" customHeight="1">
      <c r="A61" s="676" t="s">
        <v>341</v>
      </c>
      <c r="B61" s="689" t="s">
        <v>79</v>
      </c>
      <c r="C61" s="1494">
        <v>0</v>
      </c>
      <c r="D61" s="1494">
        <v>0</v>
      </c>
      <c r="E61" s="1495">
        <v>0</v>
      </c>
      <c r="F61" s="1494">
        <v>0</v>
      </c>
      <c r="G61" s="1496">
        <v>0</v>
      </c>
      <c r="H61" s="1539">
        <v>0</v>
      </c>
      <c r="I61" s="678" t="s">
        <v>282</v>
      </c>
      <c r="J61" s="676" t="s">
        <v>341</v>
      </c>
      <c r="K61" s="689" t="s">
        <v>327</v>
      </c>
      <c r="L61" s="1494">
        <v>0</v>
      </c>
      <c r="M61" s="1494">
        <v>0</v>
      </c>
      <c r="N61" s="1495">
        <v>0</v>
      </c>
      <c r="O61" s="1494">
        <v>0</v>
      </c>
      <c r="P61" s="1496">
        <v>0</v>
      </c>
      <c r="Q61" s="1539">
        <v>0</v>
      </c>
    </row>
    <row r="62" spans="1:17" ht="15" customHeight="1">
      <c r="A62" s="676" t="s">
        <v>342</v>
      </c>
      <c r="B62" s="689" t="s">
        <v>79</v>
      </c>
      <c r="C62" s="1494">
        <v>0</v>
      </c>
      <c r="D62" s="1494">
        <v>0</v>
      </c>
      <c r="E62" s="1495">
        <v>0</v>
      </c>
      <c r="F62" s="1494">
        <v>0</v>
      </c>
      <c r="G62" s="1496">
        <v>0</v>
      </c>
      <c r="H62" s="1539">
        <v>0</v>
      </c>
      <c r="I62" s="678" t="s">
        <v>282</v>
      </c>
      <c r="J62" s="676" t="s">
        <v>342</v>
      </c>
      <c r="K62" s="689" t="s">
        <v>327</v>
      </c>
      <c r="L62" s="1494">
        <v>3198.68</v>
      </c>
      <c r="M62" s="1494">
        <v>22688.324196293885</v>
      </c>
      <c r="N62" s="1495">
        <v>0</v>
      </c>
      <c r="O62" s="1494">
        <v>-24.790804004525334</v>
      </c>
      <c r="P62" s="1496">
        <v>181603.4</v>
      </c>
      <c r="Q62" s="1539">
        <v>0.11800415537095313</v>
      </c>
    </row>
    <row r="63" spans="1:17" ht="15" customHeight="1">
      <c r="A63" s="676" t="s">
        <v>343</v>
      </c>
      <c r="B63" s="689" t="s">
        <v>79</v>
      </c>
      <c r="C63" s="1494">
        <v>0</v>
      </c>
      <c r="D63" s="1494">
        <v>0</v>
      </c>
      <c r="E63" s="1495">
        <v>0</v>
      </c>
      <c r="F63" s="1494">
        <v>0</v>
      </c>
      <c r="G63" s="1496">
        <v>0</v>
      </c>
      <c r="H63" s="1539">
        <v>0</v>
      </c>
      <c r="I63" s="678" t="s">
        <v>282</v>
      </c>
      <c r="J63" s="676" t="s">
        <v>343</v>
      </c>
      <c r="K63" s="689" t="s">
        <v>327</v>
      </c>
      <c r="L63" s="1494">
        <v>0</v>
      </c>
      <c r="M63" s="1494">
        <v>0</v>
      </c>
      <c r="N63" s="1495">
        <v>0</v>
      </c>
      <c r="O63" s="1494">
        <v>0</v>
      </c>
      <c r="P63" s="1496">
        <v>0</v>
      </c>
      <c r="Q63" s="1539">
        <v>0</v>
      </c>
    </row>
    <row r="64" spans="1:17" ht="15" customHeight="1">
      <c r="A64" s="676" t="s">
        <v>344</v>
      </c>
      <c r="B64" s="689" t="s">
        <v>79</v>
      </c>
      <c r="C64" s="1494">
        <v>0</v>
      </c>
      <c r="D64" s="1494">
        <v>0</v>
      </c>
      <c r="E64" s="1495">
        <v>0</v>
      </c>
      <c r="F64" s="1494">
        <v>0</v>
      </c>
      <c r="G64" s="1496">
        <v>0</v>
      </c>
      <c r="H64" s="1539">
        <v>0</v>
      </c>
      <c r="I64" s="678" t="s">
        <v>282</v>
      </c>
      <c r="J64" s="676" t="s">
        <v>344</v>
      </c>
      <c r="K64" s="689" t="s">
        <v>345</v>
      </c>
      <c r="L64" s="1494">
        <v>0</v>
      </c>
      <c r="M64" s="1494">
        <v>0</v>
      </c>
      <c r="N64" s="1495">
        <v>0</v>
      </c>
      <c r="O64" s="1494">
        <v>0</v>
      </c>
      <c r="P64" s="1496">
        <v>0</v>
      </c>
      <c r="Q64" s="1539">
        <v>0</v>
      </c>
    </row>
    <row r="65" spans="1:17" ht="15" customHeight="1">
      <c r="A65" s="676" t="s">
        <v>346</v>
      </c>
      <c r="B65" s="689" t="s">
        <v>79</v>
      </c>
      <c r="C65" s="1494">
        <v>0</v>
      </c>
      <c r="D65" s="1494">
        <v>0</v>
      </c>
      <c r="E65" s="1495">
        <v>0</v>
      </c>
      <c r="F65" s="1494">
        <v>0</v>
      </c>
      <c r="G65" s="1496">
        <v>0</v>
      </c>
      <c r="H65" s="1539">
        <v>0</v>
      </c>
      <c r="I65" s="678" t="s">
        <v>282</v>
      </c>
      <c r="J65" s="676" t="s">
        <v>346</v>
      </c>
      <c r="K65" s="689" t="s">
        <v>79</v>
      </c>
      <c r="L65" s="1494">
        <v>0</v>
      </c>
      <c r="M65" s="1494">
        <v>0</v>
      </c>
      <c r="N65" s="1495">
        <v>0</v>
      </c>
      <c r="O65" s="1494">
        <v>0</v>
      </c>
      <c r="P65" s="1496">
        <v>0</v>
      </c>
      <c r="Q65" s="1539">
        <v>0</v>
      </c>
    </row>
    <row r="66" spans="1:17" ht="15" customHeight="1">
      <c r="A66" s="676" t="s">
        <v>347</v>
      </c>
      <c r="B66" s="689" t="s">
        <v>79</v>
      </c>
      <c r="C66" s="1494">
        <v>0</v>
      </c>
      <c r="D66" s="1494">
        <v>0</v>
      </c>
      <c r="E66" s="1495">
        <v>0</v>
      </c>
      <c r="F66" s="1494">
        <v>0</v>
      </c>
      <c r="G66" s="1496">
        <v>0</v>
      </c>
      <c r="H66" s="1539">
        <v>0</v>
      </c>
      <c r="I66" s="678" t="s">
        <v>282</v>
      </c>
      <c r="J66" s="676" t="s">
        <v>347</v>
      </c>
      <c r="K66" s="689" t="s">
        <v>348</v>
      </c>
      <c r="L66" s="1494">
        <v>0</v>
      </c>
      <c r="M66" s="1494">
        <v>0</v>
      </c>
      <c r="N66" s="1495">
        <v>0</v>
      </c>
      <c r="O66" s="1494">
        <v>0</v>
      </c>
      <c r="P66" s="1496">
        <v>0</v>
      </c>
      <c r="Q66" s="1539">
        <v>0</v>
      </c>
    </row>
    <row r="67" spans="1:17" ht="15" customHeight="1">
      <c r="A67" s="676" t="s">
        <v>349</v>
      </c>
      <c r="B67" s="689" t="s">
        <v>79</v>
      </c>
      <c r="C67" s="1494">
        <v>0</v>
      </c>
      <c r="D67" s="1494">
        <v>0</v>
      </c>
      <c r="E67" s="1495">
        <v>0</v>
      </c>
      <c r="F67" s="1494">
        <v>0</v>
      </c>
      <c r="G67" s="1496">
        <v>0</v>
      </c>
      <c r="H67" s="1539">
        <v>0</v>
      </c>
      <c r="I67" s="678" t="s">
        <v>282</v>
      </c>
      <c r="J67" s="676" t="s">
        <v>349</v>
      </c>
      <c r="K67" s="689" t="s">
        <v>337</v>
      </c>
      <c r="L67" s="1494">
        <v>0</v>
      </c>
      <c r="M67" s="1494">
        <v>0</v>
      </c>
      <c r="N67" s="1495">
        <v>0</v>
      </c>
      <c r="O67" s="1494">
        <v>0</v>
      </c>
      <c r="P67" s="1496">
        <v>0</v>
      </c>
      <c r="Q67" s="1539">
        <v>0</v>
      </c>
    </row>
    <row r="68" spans="1:17" ht="15" customHeight="1">
      <c r="A68" s="676" t="s">
        <v>350</v>
      </c>
      <c r="B68" s="689" t="s">
        <v>79</v>
      </c>
      <c r="C68" s="1494">
        <v>0</v>
      </c>
      <c r="D68" s="1494">
        <v>0</v>
      </c>
      <c r="E68" s="1495">
        <v>0</v>
      </c>
      <c r="F68" s="1494">
        <v>0</v>
      </c>
      <c r="G68" s="1496">
        <v>0</v>
      </c>
      <c r="H68" s="1539">
        <v>0</v>
      </c>
      <c r="I68" s="678" t="s">
        <v>282</v>
      </c>
      <c r="J68" s="676" t="s">
        <v>350</v>
      </c>
      <c r="K68" s="689" t="s">
        <v>327</v>
      </c>
      <c r="L68" s="1494">
        <v>0</v>
      </c>
      <c r="M68" s="1494">
        <v>0</v>
      </c>
      <c r="N68" s="1495">
        <v>0</v>
      </c>
      <c r="O68" s="1494">
        <v>0</v>
      </c>
      <c r="P68" s="1496">
        <v>0</v>
      </c>
      <c r="Q68" s="1539">
        <v>0</v>
      </c>
    </row>
    <row r="69" spans="1:17" ht="15" customHeight="1">
      <c r="A69" s="676" t="s">
        <v>351</v>
      </c>
      <c r="B69" s="689" t="s">
        <v>79</v>
      </c>
      <c r="C69" s="1494">
        <v>0</v>
      </c>
      <c r="D69" s="1494">
        <v>0</v>
      </c>
      <c r="E69" s="1495">
        <v>0</v>
      </c>
      <c r="F69" s="1494">
        <v>0</v>
      </c>
      <c r="G69" s="1496">
        <v>0</v>
      </c>
      <c r="H69" s="1539">
        <v>0</v>
      </c>
      <c r="I69" s="678" t="s">
        <v>282</v>
      </c>
      <c r="J69" s="676" t="s">
        <v>351</v>
      </c>
      <c r="K69" s="689" t="s">
        <v>79</v>
      </c>
      <c r="L69" s="1494">
        <v>0</v>
      </c>
      <c r="M69" s="1494">
        <v>0</v>
      </c>
      <c r="N69" s="1495">
        <v>0</v>
      </c>
      <c r="O69" s="1494">
        <v>0</v>
      </c>
      <c r="P69" s="1496">
        <v>0</v>
      </c>
      <c r="Q69" s="1539">
        <v>0</v>
      </c>
    </row>
    <row r="70" spans="1:17" ht="15" customHeight="1">
      <c r="A70" s="676" t="s">
        <v>352</v>
      </c>
      <c r="B70" s="689" t="s">
        <v>79</v>
      </c>
      <c r="C70" s="1494">
        <v>0</v>
      </c>
      <c r="D70" s="1494">
        <v>0</v>
      </c>
      <c r="E70" s="1495">
        <v>0</v>
      </c>
      <c r="F70" s="1494">
        <v>0</v>
      </c>
      <c r="G70" s="1496">
        <v>0</v>
      </c>
      <c r="H70" s="1539">
        <v>0</v>
      </c>
      <c r="I70" s="678" t="s">
        <v>282</v>
      </c>
      <c r="J70" s="676" t="s">
        <v>352</v>
      </c>
      <c r="K70" s="689" t="s">
        <v>327</v>
      </c>
      <c r="L70" s="1494">
        <v>0</v>
      </c>
      <c r="M70" s="1494">
        <v>0</v>
      </c>
      <c r="N70" s="1495">
        <v>0</v>
      </c>
      <c r="O70" s="1494">
        <v>0</v>
      </c>
      <c r="P70" s="1496">
        <v>0</v>
      </c>
      <c r="Q70" s="1539">
        <v>0</v>
      </c>
    </row>
    <row r="71" spans="1:17" ht="15" customHeight="1">
      <c r="A71" s="676" t="s">
        <v>353</v>
      </c>
      <c r="B71" s="689" t="s">
        <v>79</v>
      </c>
      <c r="C71" s="1494">
        <v>129</v>
      </c>
      <c r="D71" s="1494">
        <v>0</v>
      </c>
      <c r="E71" s="1495">
        <v>0</v>
      </c>
      <c r="F71" s="1494">
        <v>0</v>
      </c>
      <c r="G71" s="1496">
        <v>741.75</v>
      </c>
      <c r="H71" s="1539">
        <v>7.0726071417742354E-3</v>
      </c>
      <c r="I71" s="678" t="s">
        <v>282</v>
      </c>
      <c r="J71" s="676" t="s">
        <v>353</v>
      </c>
      <c r="K71" s="689" t="s">
        <v>333</v>
      </c>
      <c r="L71" s="1494">
        <v>3187</v>
      </c>
      <c r="M71" s="1494">
        <v>784.92977519861665</v>
      </c>
      <c r="N71" s="1495">
        <v>0</v>
      </c>
      <c r="O71" s="1494">
        <v>1794.016562685727</v>
      </c>
      <c r="P71" s="1496">
        <v>18512.75</v>
      </c>
      <c r="Q71" s="1539">
        <v>1.2029408190285052E-2</v>
      </c>
    </row>
    <row r="72" spans="1:17" ht="15" customHeight="1">
      <c r="A72" s="676" t="s">
        <v>354</v>
      </c>
      <c r="B72" s="689" t="s">
        <v>79</v>
      </c>
      <c r="C72" s="1494">
        <v>0</v>
      </c>
      <c r="D72" s="1494">
        <v>0</v>
      </c>
      <c r="E72" s="1495">
        <v>0</v>
      </c>
      <c r="F72" s="1494">
        <v>0</v>
      </c>
      <c r="G72" s="1496">
        <v>0</v>
      </c>
      <c r="H72" s="1539">
        <v>0</v>
      </c>
      <c r="I72" s="678" t="s">
        <v>282</v>
      </c>
      <c r="J72" s="679" t="s">
        <v>354</v>
      </c>
      <c r="K72" s="690" t="s">
        <v>327</v>
      </c>
      <c r="L72" s="1497">
        <v>0</v>
      </c>
      <c r="M72" s="1497">
        <v>0</v>
      </c>
      <c r="N72" s="1498">
        <v>0</v>
      </c>
      <c r="O72" s="1497">
        <v>0</v>
      </c>
      <c r="P72" s="1499">
        <v>0</v>
      </c>
      <c r="Q72" s="1539">
        <v>0</v>
      </c>
    </row>
    <row r="73" spans="1:17" ht="15" customHeight="1">
      <c r="A73" s="685" t="s">
        <v>31</v>
      </c>
      <c r="B73" s="686" t="s">
        <v>10</v>
      </c>
      <c r="C73" s="1500"/>
      <c r="D73" s="1501"/>
      <c r="E73" s="1502"/>
      <c r="F73" s="1501"/>
      <c r="G73" s="1503"/>
      <c r="H73" s="1504"/>
      <c r="I73" s="667" t="s">
        <v>282</v>
      </c>
      <c r="J73" s="687" t="s">
        <v>31</v>
      </c>
      <c r="K73" s="684" t="s">
        <v>282</v>
      </c>
      <c r="L73" s="1505" t="s">
        <v>282</v>
      </c>
      <c r="M73" s="1506" t="s">
        <v>282</v>
      </c>
      <c r="N73" s="1507" t="s">
        <v>282</v>
      </c>
      <c r="O73" s="1506" t="s">
        <v>282</v>
      </c>
      <c r="P73" s="1508" t="s">
        <v>282</v>
      </c>
      <c r="Q73" s="1509" t="s">
        <v>282</v>
      </c>
    </row>
    <row r="74" spans="1:17" ht="15" customHeight="1">
      <c r="A74" s="676" t="s">
        <v>355</v>
      </c>
      <c r="B74" s="689" t="s">
        <v>333</v>
      </c>
      <c r="C74" s="1494">
        <v>0</v>
      </c>
      <c r="D74" s="1494">
        <v>0</v>
      </c>
      <c r="E74" s="1495">
        <v>0</v>
      </c>
      <c r="F74" s="1494">
        <v>0</v>
      </c>
      <c r="G74" s="1496">
        <v>0</v>
      </c>
      <c r="H74" s="1539">
        <v>0</v>
      </c>
      <c r="I74" s="678" t="s">
        <v>282</v>
      </c>
      <c r="J74" s="676" t="s">
        <v>355</v>
      </c>
      <c r="K74" s="689" t="s">
        <v>333</v>
      </c>
      <c r="L74" s="1494">
        <v>0</v>
      </c>
      <c r="M74" s="1494">
        <v>0</v>
      </c>
      <c r="N74" s="1495">
        <v>0</v>
      </c>
      <c r="O74" s="1494">
        <v>0</v>
      </c>
      <c r="P74" s="1496">
        <v>0</v>
      </c>
      <c r="Q74" s="1539">
        <v>0</v>
      </c>
    </row>
    <row r="75" spans="1:17" ht="15" customHeight="1">
      <c r="A75" s="676" t="s">
        <v>356</v>
      </c>
      <c r="B75" s="689" t="s">
        <v>79</v>
      </c>
      <c r="C75" s="1494">
        <v>0</v>
      </c>
      <c r="D75" s="1494">
        <v>0</v>
      </c>
      <c r="E75" s="1495">
        <v>0</v>
      </c>
      <c r="F75" s="1494">
        <v>0</v>
      </c>
      <c r="G75" s="1496">
        <v>0</v>
      </c>
      <c r="H75" s="1539">
        <v>0</v>
      </c>
      <c r="I75" s="678" t="s">
        <v>282</v>
      </c>
      <c r="J75" s="676" t="s">
        <v>356</v>
      </c>
      <c r="K75" s="689" t="s">
        <v>79</v>
      </c>
      <c r="L75" s="1494">
        <v>0</v>
      </c>
      <c r="M75" s="1494">
        <v>0</v>
      </c>
      <c r="N75" s="1495">
        <v>0</v>
      </c>
      <c r="O75" s="1494">
        <v>0</v>
      </c>
      <c r="P75" s="1496">
        <v>0</v>
      </c>
      <c r="Q75" s="1539">
        <v>0</v>
      </c>
    </row>
    <row r="76" spans="1:17" ht="15" customHeight="1">
      <c r="A76" s="676" t="s">
        <v>357</v>
      </c>
      <c r="B76" s="689" t="s">
        <v>333</v>
      </c>
      <c r="C76" s="1494">
        <v>0</v>
      </c>
      <c r="D76" s="1494">
        <v>0</v>
      </c>
      <c r="E76" s="1495">
        <v>0</v>
      </c>
      <c r="F76" s="1494">
        <v>0</v>
      </c>
      <c r="G76" s="1496">
        <v>0</v>
      </c>
      <c r="H76" s="1539">
        <v>0</v>
      </c>
      <c r="I76" s="678" t="s">
        <v>282</v>
      </c>
      <c r="J76" s="676" t="s">
        <v>357</v>
      </c>
      <c r="K76" s="689" t="s">
        <v>333</v>
      </c>
      <c r="L76" s="1494">
        <v>0</v>
      </c>
      <c r="M76" s="1494">
        <v>0</v>
      </c>
      <c r="N76" s="1495">
        <v>0</v>
      </c>
      <c r="O76" s="1494">
        <v>0</v>
      </c>
      <c r="P76" s="1496">
        <v>0</v>
      </c>
      <c r="Q76" s="1539">
        <v>0</v>
      </c>
    </row>
    <row r="77" spans="1:17" ht="15" customHeight="1">
      <c r="A77" s="676" t="s">
        <v>358</v>
      </c>
      <c r="B77" s="689" t="s">
        <v>337</v>
      </c>
      <c r="C77" s="1494">
        <v>18</v>
      </c>
      <c r="D77" s="1494">
        <v>0</v>
      </c>
      <c r="E77" s="1495">
        <v>0</v>
      </c>
      <c r="F77" s="1494">
        <v>0</v>
      </c>
      <c r="G77" s="1496">
        <v>2728</v>
      </c>
      <c r="H77" s="1539">
        <v>2.6011556835537734E-2</v>
      </c>
      <c r="I77" s="678" t="s">
        <v>282</v>
      </c>
      <c r="J77" s="676" t="s">
        <v>358</v>
      </c>
      <c r="K77" s="689" t="s">
        <v>337</v>
      </c>
      <c r="L77" s="1494">
        <v>115</v>
      </c>
      <c r="M77" s="1494">
        <v>0</v>
      </c>
      <c r="N77" s="1495">
        <v>0</v>
      </c>
      <c r="O77" s="1494">
        <v>0</v>
      </c>
      <c r="P77" s="1496">
        <v>17443</v>
      </c>
      <c r="Q77" s="1539">
        <v>1.1334294854256778E-2</v>
      </c>
    </row>
    <row r="78" spans="1:17" ht="15" customHeight="1">
      <c r="A78" s="676" t="s">
        <v>359</v>
      </c>
      <c r="B78" s="689" t="s">
        <v>79</v>
      </c>
      <c r="C78" s="1494">
        <v>0</v>
      </c>
      <c r="D78" s="1494">
        <v>0</v>
      </c>
      <c r="E78" s="1495">
        <v>0</v>
      </c>
      <c r="F78" s="1494">
        <v>0</v>
      </c>
      <c r="G78" s="1496">
        <v>0</v>
      </c>
      <c r="H78" s="1539">
        <v>0</v>
      </c>
      <c r="I78" s="678" t="s">
        <v>282</v>
      </c>
      <c r="J78" s="676" t="s">
        <v>359</v>
      </c>
      <c r="K78" s="689" t="s">
        <v>79</v>
      </c>
      <c r="L78" s="1494">
        <v>2</v>
      </c>
      <c r="M78" s="1494">
        <v>504</v>
      </c>
      <c r="N78" s="1495">
        <v>-2.8</v>
      </c>
      <c r="O78" s="1494">
        <v>0</v>
      </c>
      <c r="P78" s="1496">
        <v>630</v>
      </c>
      <c r="Q78" s="1539">
        <v>4.0936798476075048E-4</v>
      </c>
    </row>
    <row r="79" spans="1:17" ht="15" customHeight="1">
      <c r="A79" s="676" t="s">
        <v>206</v>
      </c>
      <c r="B79" s="689" t="s">
        <v>79</v>
      </c>
      <c r="C79" s="1494">
        <v>12</v>
      </c>
      <c r="D79" s="1494">
        <v>4032</v>
      </c>
      <c r="E79" s="1495">
        <v>4.5360000000000005</v>
      </c>
      <c r="F79" s="1494">
        <v>0</v>
      </c>
      <c r="G79" s="1496">
        <v>3332</v>
      </c>
      <c r="H79" s="1539">
        <v>3.1770713847511629E-2</v>
      </c>
      <c r="I79" s="678" t="s">
        <v>282</v>
      </c>
      <c r="J79" s="676" t="s">
        <v>206</v>
      </c>
      <c r="K79" s="689" t="s">
        <v>79</v>
      </c>
      <c r="L79" s="1494">
        <v>71</v>
      </c>
      <c r="M79" s="1494">
        <v>23856</v>
      </c>
      <c r="N79" s="1495">
        <v>26.838000000000005</v>
      </c>
      <c r="O79" s="1494">
        <v>0</v>
      </c>
      <c r="P79" s="1496">
        <v>19845</v>
      </c>
      <c r="Q79" s="1539">
        <v>1.2895091519963639E-2</v>
      </c>
    </row>
    <row r="80" spans="1:17" ht="15" customHeight="1">
      <c r="A80" s="676" t="s">
        <v>360</v>
      </c>
      <c r="B80" s="689" t="s">
        <v>79</v>
      </c>
      <c r="C80" s="1494">
        <v>0</v>
      </c>
      <c r="D80" s="1494">
        <v>0</v>
      </c>
      <c r="E80" s="1495">
        <v>0</v>
      </c>
      <c r="F80" s="1494">
        <v>0</v>
      </c>
      <c r="G80" s="1496">
        <v>0</v>
      </c>
      <c r="H80" s="1539">
        <v>0</v>
      </c>
      <c r="I80" s="678" t="s">
        <v>282</v>
      </c>
      <c r="J80" s="676" t="s">
        <v>360</v>
      </c>
      <c r="K80" s="689" t="s">
        <v>79</v>
      </c>
      <c r="L80" s="1494">
        <v>0</v>
      </c>
      <c r="M80" s="1494">
        <v>0</v>
      </c>
      <c r="N80" s="1495">
        <v>0</v>
      </c>
      <c r="O80" s="1494">
        <v>0</v>
      </c>
      <c r="P80" s="1496">
        <v>0</v>
      </c>
      <c r="Q80" s="1539">
        <v>0</v>
      </c>
    </row>
    <row r="81" spans="1:17" ht="15" customHeight="1">
      <c r="A81" s="676" t="s">
        <v>361</v>
      </c>
      <c r="B81" s="689" t="s">
        <v>79</v>
      </c>
      <c r="C81" s="1494">
        <v>17</v>
      </c>
      <c r="D81" s="1494">
        <v>138.88999999999999</v>
      </c>
      <c r="E81" s="1495">
        <v>6.8000000000000019E-2</v>
      </c>
      <c r="F81" s="1494">
        <v>0</v>
      </c>
      <c r="G81" s="1496">
        <v>1125</v>
      </c>
      <c r="H81" s="1539">
        <v>1.072690668620966E-2</v>
      </c>
      <c r="I81" s="678" t="s">
        <v>282</v>
      </c>
      <c r="J81" s="676" t="s">
        <v>361</v>
      </c>
      <c r="K81" s="689" t="s">
        <v>79</v>
      </c>
      <c r="L81" s="1494">
        <v>101</v>
      </c>
      <c r="M81" s="1494">
        <v>825.17</v>
      </c>
      <c r="N81" s="1495">
        <v>0.4040000000000003</v>
      </c>
      <c r="O81" s="1494">
        <v>0</v>
      </c>
      <c r="P81" s="1496">
        <v>6658</v>
      </c>
      <c r="Q81" s="1539">
        <v>4.326304829423931E-3</v>
      </c>
    </row>
    <row r="82" spans="1:17" ht="15" customHeight="1">
      <c r="A82" s="676" t="s">
        <v>362</v>
      </c>
      <c r="B82" s="689" t="s">
        <v>79</v>
      </c>
      <c r="C82" s="1494">
        <v>28</v>
      </c>
      <c r="D82" s="1494">
        <v>1124.05</v>
      </c>
      <c r="E82" s="1495">
        <v>0.21199999999999999</v>
      </c>
      <c r="F82" s="1494">
        <v>-18.489000000000022</v>
      </c>
      <c r="G82" s="1496">
        <v>5995</v>
      </c>
      <c r="H82" s="1539">
        <v>5.7162493852290587E-2</v>
      </c>
      <c r="I82" s="678" t="s">
        <v>282</v>
      </c>
      <c r="J82" s="676" t="s">
        <v>362</v>
      </c>
      <c r="K82" s="689" t="s">
        <v>79</v>
      </c>
      <c r="L82" s="1494">
        <v>39</v>
      </c>
      <c r="M82" s="1494">
        <v>1545.1399999999996</v>
      </c>
      <c r="N82" s="1495">
        <v>0.93900000000000017</v>
      </c>
      <c r="O82" s="1494">
        <v>0</v>
      </c>
      <c r="P82" s="1496">
        <v>8175</v>
      </c>
      <c r="Q82" s="1539">
        <v>5.3120369451097379E-3</v>
      </c>
    </row>
    <row r="83" spans="1:17" ht="15" customHeight="1">
      <c r="A83" s="676" t="s">
        <v>363</v>
      </c>
      <c r="B83" s="689" t="s">
        <v>79</v>
      </c>
      <c r="C83" s="1494">
        <v>0</v>
      </c>
      <c r="D83" s="1494">
        <v>0</v>
      </c>
      <c r="E83" s="1495">
        <v>0</v>
      </c>
      <c r="F83" s="1494">
        <v>0</v>
      </c>
      <c r="G83" s="1496">
        <v>0</v>
      </c>
      <c r="H83" s="1539">
        <v>0</v>
      </c>
      <c r="I83" s="678" t="s">
        <v>282</v>
      </c>
      <c r="J83" s="676" t="s">
        <v>363</v>
      </c>
      <c r="K83" s="689" t="s">
        <v>79</v>
      </c>
      <c r="L83" s="1494">
        <v>0</v>
      </c>
      <c r="M83" s="1494">
        <v>0</v>
      </c>
      <c r="N83" s="1495">
        <v>0</v>
      </c>
      <c r="O83" s="1494">
        <v>0</v>
      </c>
      <c r="P83" s="1496">
        <v>0</v>
      </c>
      <c r="Q83" s="1539">
        <v>0</v>
      </c>
    </row>
    <row r="84" spans="1:17" ht="15" customHeight="1">
      <c r="A84" s="676" t="s">
        <v>364</v>
      </c>
      <c r="B84" s="689" t="s">
        <v>79</v>
      </c>
      <c r="C84" s="1494">
        <v>0</v>
      </c>
      <c r="D84" s="1494">
        <v>0</v>
      </c>
      <c r="E84" s="1495">
        <v>0</v>
      </c>
      <c r="F84" s="1494">
        <v>0</v>
      </c>
      <c r="G84" s="1496">
        <v>0</v>
      </c>
      <c r="H84" s="1539">
        <v>0</v>
      </c>
      <c r="I84" s="678" t="s">
        <v>282</v>
      </c>
      <c r="J84" s="676" t="s">
        <v>364</v>
      </c>
      <c r="K84" s="689" t="s">
        <v>79</v>
      </c>
      <c r="L84" s="1494">
        <v>0</v>
      </c>
      <c r="M84" s="1494">
        <v>0</v>
      </c>
      <c r="N84" s="1495">
        <v>0</v>
      </c>
      <c r="O84" s="1494">
        <v>0</v>
      </c>
      <c r="P84" s="1496">
        <v>0</v>
      </c>
      <c r="Q84" s="1539">
        <v>0</v>
      </c>
    </row>
    <row r="85" spans="1:17" ht="15" customHeight="1">
      <c r="A85" s="676" t="s">
        <v>365</v>
      </c>
      <c r="B85" s="689" t="s">
        <v>79</v>
      </c>
      <c r="C85" s="1494">
        <v>0</v>
      </c>
      <c r="D85" s="1494">
        <v>0</v>
      </c>
      <c r="E85" s="1495">
        <v>0</v>
      </c>
      <c r="F85" s="1494">
        <v>0</v>
      </c>
      <c r="G85" s="1496">
        <v>0</v>
      </c>
      <c r="H85" s="1539">
        <v>0</v>
      </c>
      <c r="I85" s="678" t="s">
        <v>282</v>
      </c>
      <c r="J85" s="676" t="s">
        <v>365</v>
      </c>
      <c r="K85" s="689" t="s">
        <v>79</v>
      </c>
      <c r="L85" s="1494">
        <v>0</v>
      </c>
      <c r="M85" s="1494">
        <v>0</v>
      </c>
      <c r="N85" s="1495">
        <v>0</v>
      </c>
      <c r="O85" s="1494">
        <v>0</v>
      </c>
      <c r="P85" s="1496">
        <v>0</v>
      </c>
      <c r="Q85" s="1539">
        <v>0</v>
      </c>
    </row>
    <row r="86" spans="1:17" ht="15" customHeight="1">
      <c r="A86" s="676" t="s">
        <v>366</v>
      </c>
      <c r="B86" s="689" t="s">
        <v>79</v>
      </c>
      <c r="C86" s="1494">
        <v>0</v>
      </c>
      <c r="D86" s="1494">
        <v>0</v>
      </c>
      <c r="E86" s="1495">
        <v>0</v>
      </c>
      <c r="F86" s="1494">
        <v>0</v>
      </c>
      <c r="G86" s="1496">
        <v>0</v>
      </c>
      <c r="H86" s="1539">
        <v>0</v>
      </c>
      <c r="I86" s="678" t="s">
        <v>282</v>
      </c>
      <c r="J86" s="676" t="s">
        <v>366</v>
      </c>
      <c r="K86" s="689" t="s">
        <v>79</v>
      </c>
      <c r="L86" s="1494">
        <v>0</v>
      </c>
      <c r="M86" s="1494">
        <v>0</v>
      </c>
      <c r="N86" s="1495">
        <v>0</v>
      </c>
      <c r="O86" s="1494">
        <v>0</v>
      </c>
      <c r="P86" s="1496">
        <v>0</v>
      </c>
      <c r="Q86" s="1539">
        <v>0</v>
      </c>
    </row>
    <row r="87" spans="1:17" ht="15" customHeight="1">
      <c r="A87" s="676" t="s">
        <v>367</v>
      </c>
      <c r="B87" s="689" t="s">
        <v>79</v>
      </c>
      <c r="C87" s="1494">
        <v>0</v>
      </c>
      <c r="D87" s="1494">
        <v>0</v>
      </c>
      <c r="E87" s="1495">
        <v>0</v>
      </c>
      <c r="F87" s="1494">
        <v>0</v>
      </c>
      <c r="G87" s="1496">
        <v>0</v>
      </c>
      <c r="H87" s="1539">
        <v>0</v>
      </c>
      <c r="I87" s="678" t="s">
        <v>282</v>
      </c>
      <c r="J87" s="676" t="s">
        <v>367</v>
      </c>
      <c r="K87" s="689" t="s">
        <v>79</v>
      </c>
      <c r="L87" s="1494">
        <v>0</v>
      </c>
      <c r="M87" s="1494">
        <v>0</v>
      </c>
      <c r="N87" s="1495">
        <v>0</v>
      </c>
      <c r="O87" s="1494">
        <v>0</v>
      </c>
      <c r="P87" s="1496">
        <v>0</v>
      </c>
      <c r="Q87" s="1539">
        <v>0</v>
      </c>
    </row>
    <row r="88" spans="1:17" ht="15" customHeight="1">
      <c r="A88" s="676" t="s">
        <v>368</v>
      </c>
      <c r="B88" s="689" t="s">
        <v>79</v>
      </c>
      <c r="C88" s="1494">
        <v>0</v>
      </c>
      <c r="D88" s="1494">
        <v>0</v>
      </c>
      <c r="E88" s="1495">
        <v>0</v>
      </c>
      <c r="F88" s="1494">
        <v>0</v>
      </c>
      <c r="G88" s="1496">
        <v>0</v>
      </c>
      <c r="H88" s="1539">
        <v>0</v>
      </c>
      <c r="I88" s="678" t="s">
        <v>282</v>
      </c>
      <c r="J88" s="676" t="s">
        <v>368</v>
      </c>
      <c r="K88" s="689" t="s">
        <v>79</v>
      </c>
      <c r="L88" s="1494">
        <v>0</v>
      </c>
      <c r="M88" s="1494">
        <v>0</v>
      </c>
      <c r="N88" s="1495">
        <v>0</v>
      </c>
      <c r="O88" s="1494">
        <v>0</v>
      </c>
      <c r="P88" s="1496">
        <v>0</v>
      </c>
      <c r="Q88" s="1539">
        <v>0</v>
      </c>
    </row>
    <row r="89" spans="1:17" ht="15" customHeight="1">
      <c r="A89" s="676" t="s">
        <v>369</v>
      </c>
      <c r="B89" s="689" t="s">
        <v>79</v>
      </c>
      <c r="C89" s="1494">
        <v>0</v>
      </c>
      <c r="D89" s="1494">
        <v>0</v>
      </c>
      <c r="E89" s="1495">
        <v>0</v>
      </c>
      <c r="F89" s="1494">
        <v>0</v>
      </c>
      <c r="G89" s="1496">
        <v>0</v>
      </c>
      <c r="H89" s="1539">
        <v>0</v>
      </c>
      <c r="I89" s="678" t="s">
        <v>282</v>
      </c>
      <c r="J89" s="676" t="s">
        <v>369</v>
      </c>
      <c r="K89" s="689" t="s">
        <v>79</v>
      </c>
      <c r="L89" s="1494">
        <v>0</v>
      </c>
      <c r="M89" s="1494">
        <v>0</v>
      </c>
      <c r="N89" s="1495">
        <v>0</v>
      </c>
      <c r="O89" s="1494">
        <v>0</v>
      </c>
      <c r="P89" s="1496">
        <v>0</v>
      </c>
      <c r="Q89" s="1539">
        <v>0</v>
      </c>
    </row>
    <row r="90" spans="1:17" ht="15" customHeight="1">
      <c r="A90" s="676" t="s">
        <v>370</v>
      </c>
      <c r="B90" s="689" t="s">
        <v>79</v>
      </c>
      <c r="C90" s="1494">
        <v>0</v>
      </c>
      <c r="D90" s="1494">
        <v>0</v>
      </c>
      <c r="E90" s="1495">
        <v>0</v>
      </c>
      <c r="F90" s="1494">
        <v>0</v>
      </c>
      <c r="G90" s="1496">
        <v>0</v>
      </c>
      <c r="H90" s="1539">
        <v>0</v>
      </c>
      <c r="I90" s="678" t="s">
        <v>282</v>
      </c>
      <c r="J90" s="676" t="s">
        <v>370</v>
      </c>
      <c r="K90" s="689" t="s">
        <v>79</v>
      </c>
      <c r="L90" s="1494">
        <v>0</v>
      </c>
      <c r="M90" s="1494">
        <v>0</v>
      </c>
      <c r="N90" s="1495">
        <v>0</v>
      </c>
      <c r="O90" s="1494">
        <v>0</v>
      </c>
      <c r="P90" s="1496">
        <v>0</v>
      </c>
      <c r="Q90" s="1539">
        <v>0</v>
      </c>
    </row>
    <row r="91" spans="1:17" ht="15" customHeight="1">
      <c r="A91" s="676" t="s">
        <v>371</v>
      </c>
      <c r="B91" s="689" t="s">
        <v>79</v>
      </c>
      <c r="C91" s="1494">
        <v>0</v>
      </c>
      <c r="D91" s="1494">
        <v>0</v>
      </c>
      <c r="E91" s="1495">
        <v>0</v>
      </c>
      <c r="F91" s="1494">
        <v>0</v>
      </c>
      <c r="G91" s="1496">
        <v>0</v>
      </c>
      <c r="H91" s="1539">
        <v>0</v>
      </c>
      <c r="I91" s="678" t="s">
        <v>282</v>
      </c>
      <c r="J91" s="676" t="s">
        <v>371</v>
      </c>
      <c r="K91" s="689" t="s">
        <v>79</v>
      </c>
      <c r="L91" s="1494">
        <v>0</v>
      </c>
      <c r="M91" s="1494">
        <v>0</v>
      </c>
      <c r="N91" s="1495">
        <v>0</v>
      </c>
      <c r="O91" s="1494">
        <v>0</v>
      </c>
      <c r="P91" s="1496">
        <v>0</v>
      </c>
      <c r="Q91" s="1539">
        <v>0</v>
      </c>
    </row>
    <row r="92" spans="1:17" ht="15" customHeight="1">
      <c r="A92" s="676" t="s">
        <v>372</v>
      </c>
      <c r="B92" s="689" t="s">
        <v>79</v>
      </c>
      <c r="C92" s="1494">
        <v>0</v>
      </c>
      <c r="D92" s="1494">
        <v>0</v>
      </c>
      <c r="E92" s="1495">
        <v>0</v>
      </c>
      <c r="F92" s="1494">
        <v>0</v>
      </c>
      <c r="G92" s="1496">
        <v>0</v>
      </c>
      <c r="H92" s="1539">
        <v>0</v>
      </c>
      <c r="I92" s="678" t="s">
        <v>282</v>
      </c>
      <c r="J92" s="676" t="s">
        <v>372</v>
      </c>
      <c r="K92" s="689" t="s">
        <v>79</v>
      </c>
      <c r="L92" s="1494">
        <v>0</v>
      </c>
      <c r="M92" s="1494">
        <v>0</v>
      </c>
      <c r="N92" s="1495">
        <v>0</v>
      </c>
      <c r="O92" s="1494">
        <v>0</v>
      </c>
      <c r="P92" s="1496">
        <v>0</v>
      </c>
      <c r="Q92" s="1539">
        <v>0</v>
      </c>
    </row>
    <row r="93" spans="1:17" ht="15" customHeight="1">
      <c r="A93" s="676" t="s">
        <v>373</v>
      </c>
      <c r="B93" s="689" t="s">
        <v>79</v>
      </c>
      <c r="C93" s="1494">
        <v>0</v>
      </c>
      <c r="D93" s="1494">
        <v>0</v>
      </c>
      <c r="E93" s="1495">
        <v>0</v>
      </c>
      <c r="F93" s="1494">
        <v>0</v>
      </c>
      <c r="G93" s="1496">
        <v>0</v>
      </c>
      <c r="H93" s="1539">
        <v>0</v>
      </c>
      <c r="I93" s="678" t="s">
        <v>282</v>
      </c>
      <c r="J93" s="676" t="s">
        <v>373</v>
      </c>
      <c r="K93" s="689" t="s">
        <v>79</v>
      </c>
      <c r="L93" s="1494">
        <v>0</v>
      </c>
      <c r="M93" s="1494">
        <v>0</v>
      </c>
      <c r="N93" s="1495">
        <v>0</v>
      </c>
      <c r="O93" s="1494">
        <v>0</v>
      </c>
      <c r="P93" s="1496">
        <v>0</v>
      </c>
      <c r="Q93" s="1539">
        <v>0</v>
      </c>
    </row>
    <row r="94" spans="1:17" ht="15" customHeight="1">
      <c r="A94" s="676" t="s">
        <v>374</v>
      </c>
      <c r="B94" s="689" t="s">
        <v>79</v>
      </c>
      <c r="C94" s="1494">
        <v>0</v>
      </c>
      <c r="D94" s="1494">
        <v>0</v>
      </c>
      <c r="E94" s="1495">
        <v>0</v>
      </c>
      <c r="F94" s="1494">
        <v>0</v>
      </c>
      <c r="G94" s="1496">
        <v>0</v>
      </c>
      <c r="H94" s="1539">
        <v>0</v>
      </c>
      <c r="I94" s="678" t="s">
        <v>282</v>
      </c>
      <c r="J94" s="676" t="s">
        <v>374</v>
      </c>
      <c r="K94" s="689" t="s">
        <v>79</v>
      </c>
      <c r="L94" s="1494">
        <v>1</v>
      </c>
      <c r="M94" s="1494">
        <v>345.422609447399</v>
      </c>
      <c r="N94" s="1495">
        <v>0</v>
      </c>
      <c r="O94" s="1494">
        <v>26.016876996541001</v>
      </c>
      <c r="P94" s="1496">
        <v>11136</v>
      </c>
      <c r="Q94" s="1539">
        <v>7.2360664734852651E-3</v>
      </c>
    </row>
    <row r="95" spans="1:17" ht="15" customHeight="1">
      <c r="A95" s="676" t="s">
        <v>375</v>
      </c>
      <c r="B95" s="689" t="s">
        <v>79</v>
      </c>
      <c r="C95" s="1494">
        <v>0</v>
      </c>
      <c r="D95" s="1494">
        <v>0</v>
      </c>
      <c r="E95" s="1495">
        <v>0</v>
      </c>
      <c r="F95" s="1494">
        <v>0</v>
      </c>
      <c r="G95" s="1496">
        <v>0</v>
      </c>
      <c r="H95" s="1539">
        <v>0</v>
      </c>
      <c r="I95" s="678" t="s">
        <v>282</v>
      </c>
      <c r="J95" s="676" t="s">
        <v>375</v>
      </c>
      <c r="K95" s="689" t="s">
        <v>79</v>
      </c>
      <c r="L95" s="1494">
        <v>0</v>
      </c>
      <c r="M95" s="1494">
        <v>0</v>
      </c>
      <c r="N95" s="1495">
        <v>0</v>
      </c>
      <c r="O95" s="1494">
        <v>0</v>
      </c>
      <c r="P95" s="1496">
        <v>0</v>
      </c>
      <c r="Q95" s="1539">
        <v>0</v>
      </c>
    </row>
    <row r="96" spans="1:17" ht="15" customHeight="1">
      <c r="A96" s="676" t="s">
        <v>376</v>
      </c>
      <c r="B96" s="689" t="s">
        <v>79</v>
      </c>
      <c r="C96" s="1494">
        <v>0</v>
      </c>
      <c r="D96" s="1494">
        <v>0</v>
      </c>
      <c r="E96" s="1495">
        <v>0</v>
      </c>
      <c r="F96" s="1494">
        <v>0</v>
      </c>
      <c r="G96" s="1496">
        <v>0</v>
      </c>
      <c r="H96" s="1539">
        <v>0</v>
      </c>
      <c r="I96" s="678" t="s">
        <v>282</v>
      </c>
      <c r="J96" s="676" t="s">
        <v>376</v>
      </c>
      <c r="K96" s="689" t="s">
        <v>79</v>
      </c>
      <c r="L96" s="1494">
        <v>1</v>
      </c>
      <c r="M96" s="1494">
        <v>869.09074029128101</v>
      </c>
      <c r="N96" s="1495">
        <v>0</v>
      </c>
      <c r="O96" s="1494">
        <v>7.3038102351523904</v>
      </c>
      <c r="P96" s="1496">
        <v>11590</v>
      </c>
      <c r="Q96" s="1539">
        <v>7.5310713386938059E-3</v>
      </c>
    </row>
    <row r="97" spans="1:17" ht="15" customHeight="1">
      <c r="A97" s="676" t="s">
        <v>377</v>
      </c>
      <c r="B97" s="689" t="s">
        <v>79</v>
      </c>
      <c r="C97" s="1494">
        <v>0</v>
      </c>
      <c r="D97" s="1494">
        <v>0</v>
      </c>
      <c r="E97" s="1495">
        <v>0</v>
      </c>
      <c r="F97" s="1494">
        <v>0</v>
      </c>
      <c r="G97" s="1496">
        <v>0</v>
      </c>
      <c r="H97" s="1539">
        <v>0</v>
      </c>
      <c r="I97" s="678" t="s">
        <v>282</v>
      </c>
      <c r="J97" s="676" t="s">
        <v>377</v>
      </c>
      <c r="K97" s="689" t="s">
        <v>79</v>
      </c>
      <c r="L97" s="1494">
        <v>0</v>
      </c>
      <c r="M97" s="1494">
        <v>0</v>
      </c>
      <c r="N97" s="1495">
        <v>0</v>
      </c>
      <c r="O97" s="1494">
        <v>0</v>
      </c>
      <c r="P97" s="1496">
        <v>0</v>
      </c>
      <c r="Q97" s="1539">
        <v>0</v>
      </c>
    </row>
    <row r="98" spans="1:17" ht="15" customHeight="1">
      <c r="A98" s="676" t="s">
        <v>378</v>
      </c>
      <c r="B98" s="689" t="s">
        <v>79</v>
      </c>
      <c r="C98" s="1494">
        <v>0</v>
      </c>
      <c r="D98" s="1494">
        <v>0</v>
      </c>
      <c r="E98" s="1495">
        <v>0</v>
      </c>
      <c r="F98" s="1494">
        <v>0</v>
      </c>
      <c r="G98" s="1496">
        <v>0</v>
      </c>
      <c r="H98" s="1539">
        <v>0</v>
      </c>
      <c r="I98" s="678" t="s">
        <v>282</v>
      </c>
      <c r="J98" s="676" t="s">
        <v>378</v>
      </c>
      <c r="K98" s="689" t="s">
        <v>79</v>
      </c>
      <c r="L98" s="1494">
        <v>0</v>
      </c>
      <c r="M98" s="1494">
        <v>0</v>
      </c>
      <c r="N98" s="1495">
        <v>0</v>
      </c>
      <c r="O98" s="1494">
        <v>0</v>
      </c>
      <c r="P98" s="1496">
        <v>0</v>
      </c>
      <c r="Q98" s="1539">
        <v>0</v>
      </c>
    </row>
    <row r="99" spans="1:17" ht="15" customHeight="1">
      <c r="A99" s="676" t="s">
        <v>379</v>
      </c>
      <c r="B99" s="689" t="s">
        <v>79</v>
      </c>
      <c r="C99" s="1494">
        <v>0</v>
      </c>
      <c r="D99" s="1494">
        <v>0</v>
      </c>
      <c r="E99" s="1495">
        <v>0</v>
      </c>
      <c r="F99" s="1494">
        <v>0</v>
      </c>
      <c r="G99" s="1496">
        <v>0</v>
      </c>
      <c r="H99" s="1539">
        <v>0</v>
      </c>
      <c r="I99" s="678" t="s">
        <v>282</v>
      </c>
      <c r="J99" s="676" t="s">
        <v>379</v>
      </c>
      <c r="K99" s="689" t="s">
        <v>79</v>
      </c>
      <c r="L99" s="1494">
        <v>0</v>
      </c>
      <c r="M99" s="1494">
        <v>0</v>
      </c>
      <c r="N99" s="1495">
        <v>0</v>
      </c>
      <c r="O99" s="1494">
        <v>0</v>
      </c>
      <c r="P99" s="1496">
        <v>0</v>
      </c>
      <c r="Q99" s="1539">
        <v>0</v>
      </c>
    </row>
    <row r="100" spans="1:17" ht="15" customHeight="1">
      <c r="A100" s="676" t="s">
        <v>380</v>
      </c>
      <c r="B100" s="689" t="s">
        <v>79</v>
      </c>
      <c r="C100" s="1494">
        <v>0</v>
      </c>
      <c r="D100" s="1494">
        <v>0</v>
      </c>
      <c r="E100" s="1495">
        <v>0</v>
      </c>
      <c r="F100" s="1494">
        <v>0</v>
      </c>
      <c r="G100" s="1496">
        <v>0</v>
      </c>
      <c r="H100" s="1539">
        <v>0</v>
      </c>
      <c r="I100" s="678" t="s">
        <v>282</v>
      </c>
      <c r="J100" s="676" t="s">
        <v>380</v>
      </c>
      <c r="K100" s="689" t="s">
        <v>79</v>
      </c>
      <c r="L100" s="1494">
        <v>0</v>
      </c>
      <c r="M100" s="1494">
        <v>0</v>
      </c>
      <c r="N100" s="1495">
        <v>0</v>
      </c>
      <c r="O100" s="1494">
        <v>0</v>
      </c>
      <c r="P100" s="1496">
        <v>0</v>
      </c>
      <c r="Q100" s="1539">
        <v>0</v>
      </c>
    </row>
    <row r="101" spans="1:17" ht="15" customHeight="1">
      <c r="A101" s="676" t="s">
        <v>381</v>
      </c>
      <c r="B101" s="689" t="s">
        <v>79</v>
      </c>
      <c r="C101" s="1494">
        <v>0</v>
      </c>
      <c r="D101" s="1494">
        <v>0</v>
      </c>
      <c r="E101" s="1495">
        <v>0</v>
      </c>
      <c r="F101" s="1494">
        <v>0</v>
      </c>
      <c r="G101" s="1496">
        <v>0</v>
      </c>
      <c r="H101" s="1539">
        <v>0</v>
      </c>
      <c r="I101" s="678" t="s">
        <v>282</v>
      </c>
      <c r="J101" s="676" t="s">
        <v>381</v>
      </c>
      <c r="K101" s="689" t="s">
        <v>79</v>
      </c>
      <c r="L101" s="1494">
        <v>0</v>
      </c>
      <c r="M101" s="1494">
        <v>0</v>
      </c>
      <c r="N101" s="1495">
        <v>0</v>
      </c>
      <c r="O101" s="1494">
        <v>0</v>
      </c>
      <c r="P101" s="1496">
        <v>0</v>
      </c>
      <c r="Q101" s="1539">
        <v>0</v>
      </c>
    </row>
    <row r="102" spans="1:17" ht="15" customHeight="1">
      <c r="A102" s="676" t="s">
        <v>382</v>
      </c>
      <c r="B102" s="689" t="s">
        <v>79</v>
      </c>
      <c r="C102" s="1494">
        <v>0</v>
      </c>
      <c r="D102" s="1494">
        <v>0</v>
      </c>
      <c r="E102" s="1495">
        <v>0</v>
      </c>
      <c r="F102" s="1494">
        <v>0</v>
      </c>
      <c r="G102" s="1496">
        <v>0</v>
      </c>
      <c r="H102" s="1539">
        <v>0</v>
      </c>
      <c r="I102" s="678" t="s">
        <v>282</v>
      </c>
      <c r="J102" s="676" t="s">
        <v>382</v>
      </c>
      <c r="K102" s="689" t="s">
        <v>79</v>
      </c>
      <c r="L102" s="1494">
        <v>0</v>
      </c>
      <c r="M102" s="1494">
        <v>0</v>
      </c>
      <c r="N102" s="1495">
        <v>0</v>
      </c>
      <c r="O102" s="1494">
        <v>0</v>
      </c>
      <c r="P102" s="1496">
        <v>0</v>
      </c>
      <c r="Q102" s="1539">
        <v>0</v>
      </c>
    </row>
    <row r="103" spans="1:17" ht="15" customHeight="1">
      <c r="A103" s="676" t="s">
        <v>383</v>
      </c>
      <c r="B103" s="689" t="s">
        <v>79</v>
      </c>
      <c r="C103" s="1494">
        <v>0</v>
      </c>
      <c r="D103" s="1494">
        <v>0</v>
      </c>
      <c r="E103" s="1495">
        <v>0</v>
      </c>
      <c r="F103" s="1494">
        <v>0</v>
      </c>
      <c r="G103" s="1496">
        <v>0</v>
      </c>
      <c r="H103" s="1539">
        <v>0</v>
      </c>
      <c r="I103" s="678" t="s">
        <v>282</v>
      </c>
      <c r="J103" s="676" t="s">
        <v>383</v>
      </c>
      <c r="K103" s="689" t="s">
        <v>79</v>
      </c>
      <c r="L103" s="1494">
        <v>0</v>
      </c>
      <c r="M103" s="1494">
        <v>0</v>
      </c>
      <c r="N103" s="1495">
        <v>0</v>
      </c>
      <c r="O103" s="1494">
        <v>0</v>
      </c>
      <c r="P103" s="1496">
        <v>0</v>
      </c>
      <c r="Q103" s="1539">
        <v>0</v>
      </c>
    </row>
    <row r="104" spans="1:17" ht="15" customHeight="1">
      <c r="A104" s="676" t="s">
        <v>384</v>
      </c>
      <c r="B104" s="689" t="s">
        <v>79</v>
      </c>
      <c r="C104" s="1494">
        <v>0</v>
      </c>
      <c r="D104" s="1494">
        <v>0</v>
      </c>
      <c r="E104" s="1495">
        <v>0</v>
      </c>
      <c r="F104" s="1494">
        <v>0</v>
      </c>
      <c r="G104" s="1496">
        <v>0</v>
      </c>
      <c r="H104" s="1539">
        <v>0</v>
      </c>
      <c r="I104" s="678" t="s">
        <v>282</v>
      </c>
      <c r="J104" s="676" t="s">
        <v>384</v>
      </c>
      <c r="K104" s="689" t="s">
        <v>79</v>
      </c>
      <c r="L104" s="1494">
        <v>4</v>
      </c>
      <c r="M104" s="1494">
        <v>8939.2224952000706</v>
      </c>
      <c r="N104" s="1495">
        <v>0</v>
      </c>
      <c r="O104" s="1494">
        <v>0</v>
      </c>
      <c r="P104" s="1496">
        <v>22300</v>
      </c>
      <c r="Q104" s="1539">
        <v>1.4490327079626563E-2</v>
      </c>
    </row>
    <row r="105" spans="1:17" ht="15" customHeight="1">
      <c r="A105" s="676" t="s">
        <v>385</v>
      </c>
      <c r="B105" s="689" t="s">
        <v>79</v>
      </c>
      <c r="C105" s="1494">
        <v>0</v>
      </c>
      <c r="D105" s="1494">
        <v>0</v>
      </c>
      <c r="E105" s="1495">
        <v>0</v>
      </c>
      <c r="F105" s="1494">
        <v>0</v>
      </c>
      <c r="G105" s="1496">
        <v>0</v>
      </c>
      <c r="H105" s="1539">
        <v>0</v>
      </c>
      <c r="I105" s="678" t="s">
        <v>282</v>
      </c>
      <c r="J105" s="676" t="s">
        <v>385</v>
      </c>
      <c r="K105" s="689" t="s">
        <v>79</v>
      </c>
      <c r="L105" s="1494">
        <v>0</v>
      </c>
      <c r="M105" s="1494">
        <v>0</v>
      </c>
      <c r="N105" s="1495">
        <v>0</v>
      </c>
      <c r="O105" s="1494">
        <v>0</v>
      </c>
      <c r="P105" s="1496">
        <v>0</v>
      </c>
      <c r="Q105" s="1539">
        <v>0</v>
      </c>
    </row>
    <row r="106" spans="1:17" ht="15" customHeight="1">
      <c r="A106" s="676" t="s">
        <v>386</v>
      </c>
      <c r="B106" s="689" t="s">
        <v>79</v>
      </c>
      <c r="C106" s="1494">
        <v>0</v>
      </c>
      <c r="D106" s="1494">
        <v>0</v>
      </c>
      <c r="E106" s="1495">
        <v>0</v>
      </c>
      <c r="F106" s="1494">
        <v>0</v>
      </c>
      <c r="G106" s="1496">
        <v>0</v>
      </c>
      <c r="H106" s="1539">
        <v>0</v>
      </c>
      <c r="I106" s="678" t="s">
        <v>282</v>
      </c>
      <c r="J106" s="676" t="s">
        <v>386</v>
      </c>
      <c r="K106" s="689" t="s">
        <v>79</v>
      </c>
      <c r="L106" s="1494">
        <v>8</v>
      </c>
      <c r="M106" s="1494">
        <v>15281.82695017681</v>
      </c>
      <c r="N106" s="1495">
        <v>0</v>
      </c>
      <c r="O106" s="1494">
        <v>0</v>
      </c>
      <c r="P106" s="1496">
        <v>44780</v>
      </c>
      <c r="Q106" s="1539">
        <v>2.9097616440613341E-2</v>
      </c>
    </row>
    <row r="107" spans="1:17" ht="15" customHeight="1">
      <c r="A107" s="676" t="s">
        <v>387</v>
      </c>
      <c r="B107" s="689" t="s">
        <v>79</v>
      </c>
      <c r="C107" s="1494">
        <v>0</v>
      </c>
      <c r="D107" s="1494">
        <v>0</v>
      </c>
      <c r="E107" s="1495">
        <v>0</v>
      </c>
      <c r="F107" s="1494">
        <v>0</v>
      </c>
      <c r="G107" s="1496">
        <v>0</v>
      </c>
      <c r="H107" s="1539">
        <v>0</v>
      </c>
      <c r="I107" s="678" t="s">
        <v>282</v>
      </c>
      <c r="J107" s="676" t="s">
        <v>387</v>
      </c>
      <c r="K107" s="689" t="s">
        <v>79</v>
      </c>
      <c r="L107" s="1494">
        <v>25</v>
      </c>
      <c r="M107" s="1494">
        <v>44108.240586100605</v>
      </c>
      <c r="N107" s="1495">
        <v>0</v>
      </c>
      <c r="O107" s="1494">
        <v>0</v>
      </c>
      <c r="P107" s="1496">
        <v>140766.35999999999</v>
      </c>
      <c r="Q107" s="1539">
        <v>9.146863669096239E-2</v>
      </c>
    </row>
    <row r="108" spans="1:17" ht="15" customHeight="1">
      <c r="A108" s="676" t="s">
        <v>388</v>
      </c>
      <c r="B108" s="689" t="s">
        <v>79</v>
      </c>
      <c r="C108" s="1494">
        <v>2</v>
      </c>
      <c r="D108" s="1494">
        <v>1328.9655040722901</v>
      </c>
      <c r="E108" s="1495">
        <v>0</v>
      </c>
      <c r="F108" s="1494">
        <v>0</v>
      </c>
      <c r="G108" s="1496">
        <v>12400</v>
      </c>
      <c r="H108" s="1539">
        <v>0.11823434925244425</v>
      </c>
      <c r="I108" s="678" t="s">
        <v>282</v>
      </c>
      <c r="J108" s="676" t="s">
        <v>388</v>
      </c>
      <c r="K108" s="689" t="s">
        <v>79</v>
      </c>
      <c r="L108" s="1494">
        <v>23</v>
      </c>
      <c r="M108" s="1494">
        <v>38554.125240221671</v>
      </c>
      <c r="N108" s="1495">
        <v>0</v>
      </c>
      <c r="O108" s="1494">
        <v>0</v>
      </c>
      <c r="P108" s="1496">
        <v>144917.87</v>
      </c>
      <c r="Q108" s="1539">
        <v>9.416624825034986E-2</v>
      </c>
    </row>
    <row r="109" spans="1:17" ht="15" customHeight="1">
      <c r="A109" s="676" t="s">
        <v>389</v>
      </c>
      <c r="B109" s="689" t="s">
        <v>79</v>
      </c>
      <c r="C109" s="1494">
        <v>0</v>
      </c>
      <c r="D109" s="1494">
        <v>0</v>
      </c>
      <c r="E109" s="1495">
        <v>0</v>
      </c>
      <c r="F109" s="1494">
        <v>0</v>
      </c>
      <c r="G109" s="1496">
        <v>0</v>
      </c>
      <c r="H109" s="1539">
        <v>0</v>
      </c>
      <c r="I109" s="678" t="s">
        <v>282</v>
      </c>
      <c r="J109" s="676" t="s">
        <v>389</v>
      </c>
      <c r="K109" s="689" t="s">
        <v>79</v>
      </c>
      <c r="L109" s="1494">
        <v>12</v>
      </c>
      <c r="M109" s="1494">
        <v>33365.848981899253</v>
      </c>
      <c r="N109" s="1495">
        <v>0</v>
      </c>
      <c r="O109" s="1494">
        <v>0.96650000000000003</v>
      </c>
      <c r="P109" s="1496">
        <v>103958</v>
      </c>
      <c r="Q109" s="1539">
        <v>6.7550915809139842E-2</v>
      </c>
    </row>
    <row r="110" spans="1:17" ht="15" customHeight="1">
      <c r="A110" s="676" t="s">
        <v>390</v>
      </c>
      <c r="B110" s="689" t="s">
        <v>79</v>
      </c>
      <c r="C110" s="1494">
        <v>0</v>
      </c>
      <c r="D110" s="1494">
        <v>0</v>
      </c>
      <c r="E110" s="1495">
        <v>0</v>
      </c>
      <c r="F110" s="1494">
        <v>0</v>
      </c>
      <c r="G110" s="1496">
        <v>0</v>
      </c>
      <c r="H110" s="1539">
        <v>0</v>
      </c>
      <c r="I110" s="678" t="s">
        <v>282</v>
      </c>
      <c r="J110" s="676" t="s">
        <v>390</v>
      </c>
      <c r="K110" s="689" t="s">
        <v>79</v>
      </c>
      <c r="L110" s="1494">
        <v>0</v>
      </c>
      <c r="M110" s="1494">
        <v>0</v>
      </c>
      <c r="N110" s="1495">
        <v>0</v>
      </c>
      <c r="O110" s="1494">
        <v>0</v>
      </c>
      <c r="P110" s="1496">
        <v>0</v>
      </c>
      <c r="Q110" s="1539">
        <v>0</v>
      </c>
    </row>
    <row r="111" spans="1:17" ht="15" customHeight="1">
      <c r="A111" s="676" t="s">
        <v>391</v>
      </c>
      <c r="B111" s="689" t="s">
        <v>79</v>
      </c>
      <c r="C111" s="1494">
        <v>0</v>
      </c>
      <c r="D111" s="1494">
        <v>0</v>
      </c>
      <c r="E111" s="1495">
        <v>0</v>
      </c>
      <c r="F111" s="1494">
        <v>0</v>
      </c>
      <c r="G111" s="1496">
        <v>0</v>
      </c>
      <c r="H111" s="1539">
        <v>0</v>
      </c>
      <c r="I111" s="678" t="s">
        <v>282</v>
      </c>
      <c r="J111" s="676" t="s">
        <v>391</v>
      </c>
      <c r="K111" s="689" t="s">
        <v>79</v>
      </c>
      <c r="L111" s="1494">
        <v>0</v>
      </c>
      <c r="M111" s="1494">
        <v>0</v>
      </c>
      <c r="N111" s="1495">
        <v>0</v>
      </c>
      <c r="O111" s="1494">
        <v>0</v>
      </c>
      <c r="P111" s="1496">
        <v>0</v>
      </c>
      <c r="Q111" s="1539">
        <v>0</v>
      </c>
    </row>
    <row r="112" spans="1:17" ht="15" customHeight="1">
      <c r="A112" s="676" t="s">
        <v>392</v>
      </c>
      <c r="B112" s="689" t="s">
        <v>79</v>
      </c>
      <c r="C112" s="1494">
        <v>0</v>
      </c>
      <c r="D112" s="1494">
        <v>0</v>
      </c>
      <c r="E112" s="1495">
        <v>0</v>
      </c>
      <c r="F112" s="1494">
        <v>0</v>
      </c>
      <c r="G112" s="1496">
        <v>0</v>
      </c>
      <c r="H112" s="1539">
        <v>0</v>
      </c>
      <c r="I112" s="678" t="s">
        <v>282</v>
      </c>
      <c r="J112" s="676" t="s">
        <v>392</v>
      </c>
      <c r="K112" s="689" t="s">
        <v>79</v>
      </c>
      <c r="L112" s="1494">
        <v>0</v>
      </c>
      <c r="M112" s="1494">
        <v>0</v>
      </c>
      <c r="N112" s="1495">
        <v>0</v>
      </c>
      <c r="O112" s="1494">
        <v>0</v>
      </c>
      <c r="P112" s="1496">
        <v>0</v>
      </c>
      <c r="Q112" s="1539">
        <v>0</v>
      </c>
    </row>
    <row r="113" spans="1:17" ht="15" customHeight="1">
      <c r="A113" s="676" t="s">
        <v>393</v>
      </c>
      <c r="B113" s="689" t="s">
        <v>79</v>
      </c>
      <c r="C113" s="1494">
        <v>0</v>
      </c>
      <c r="D113" s="1494">
        <v>0</v>
      </c>
      <c r="E113" s="1495">
        <v>0</v>
      </c>
      <c r="F113" s="1494">
        <v>0</v>
      </c>
      <c r="G113" s="1496">
        <v>0</v>
      </c>
      <c r="H113" s="1539">
        <v>0</v>
      </c>
      <c r="I113" s="678" t="s">
        <v>282</v>
      </c>
      <c r="J113" s="676" t="s">
        <v>393</v>
      </c>
      <c r="K113" s="689" t="s">
        <v>79</v>
      </c>
      <c r="L113" s="1494">
        <v>2</v>
      </c>
      <c r="M113" s="1494">
        <v>3384.2299473779599</v>
      </c>
      <c r="N113" s="1495">
        <v>0</v>
      </c>
      <c r="O113" s="1494">
        <v>0</v>
      </c>
      <c r="P113" s="1496">
        <v>11700</v>
      </c>
      <c r="Q113" s="1539">
        <v>7.6025482884139375E-3</v>
      </c>
    </row>
    <row r="114" spans="1:17" ht="15" customHeight="1">
      <c r="A114" s="676" t="s">
        <v>394</v>
      </c>
      <c r="B114" s="689" t="s">
        <v>79</v>
      </c>
      <c r="C114" s="1494">
        <v>0</v>
      </c>
      <c r="D114" s="1494">
        <v>0</v>
      </c>
      <c r="E114" s="1495">
        <v>0</v>
      </c>
      <c r="F114" s="1494">
        <v>0</v>
      </c>
      <c r="G114" s="1496">
        <v>0</v>
      </c>
      <c r="H114" s="1539">
        <v>0</v>
      </c>
      <c r="I114" s="678" t="s">
        <v>282</v>
      </c>
      <c r="J114" s="676" t="s">
        <v>394</v>
      </c>
      <c r="K114" s="689" t="s">
        <v>79</v>
      </c>
      <c r="L114" s="1494">
        <v>6</v>
      </c>
      <c r="M114" s="1494">
        <v>6234.561839482174</v>
      </c>
      <c r="N114" s="1495">
        <v>0</v>
      </c>
      <c r="O114" s="1494">
        <v>37.301042488366399</v>
      </c>
      <c r="P114" s="1496">
        <v>21515</v>
      </c>
      <c r="Q114" s="1539">
        <v>1.3980241574805629E-2</v>
      </c>
    </row>
    <row r="115" spans="1:17" ht="15" customHeight="1">
      <c r="A115" s="676" t="s">
        <v>395</v>
      </c>
      <c r="B115" s="689" t="s">
        <v>79</v>
      </c>
      <c r="C115" s="1494">
        <v>0</v>
      </c>
      <c r="D115" s="1494">
        <v>0</v>
      </c>
      <c r="E115" s="1495">
        <v>0</v>
      </c>
      <c r="F115" s="1494">
        <v>0</v>
      </c>
      <c r="G115" s="1496">
        <v>0</v>
      </c>
      <c r="H115" s="1539">
        <v>0</v>
      </c>
      <c r="I115" s="678" t="s">
        <v>282</v>
      </c>
      <c r="J115" s="676" t="s">
        <v>395</v>
      </c>
      <c r="K115" s="689" t="s">
        <v>79</v>
      </c>
      <c r="L115" s="1494">
        <v>0</v>
      </c>
      <c r="M115" s="1494">
        <v>0</v>
      </c>
      <c r="N115" s="1495">
        <v>0</v>
      </c>
      <c r="O115" s="1494">
        <v>0</v>
      </c>
      <c r="P115" s="1496">
        <v>0</v>
      </c>
      <c r="Q115" s="1539">
        <v>0</v>
      </c>
    </row>
    <row r="116" spans="1:17" s="491" customFormat="1" ht="15" customHeight="1">
      <c r="A116" s="691" t="s">
        <v>396</v>
      </c>
      <c r="B116" s="692" t="s">
        <v>79</v>
      </c>
      <c r="C116" s="1494">
        <v>0</v>
      </c>
      <c r="D116" s="1494">
        <v>0</v>
      </c>
      <c r="E116" s="1495">
        <v>0</v>
      </c>
      <c r="F116" s="1494">
        <v>0</v>
      </c>
      <c r="G116" s="1496">
        <v>0</v>
      </c>
      <c r="H116" s="1539">
        <v>0</v>
      </c>
      <c r="I116" s="678" t="s">
        <v>282</v>
      </c>
      <c r="J116" s="691" t="s">
        <v>396</v>
      </c>
      <c r="K116" s="692" t="s">
        <v>79</v>
      </c>
      <c r="L116" s="1494">
        <v>1</v>
      </c>
      <c r="M116" s="1494">
        <v>1150.86970737671</v>
      </c>
      <c r="N116" s="1495">
        <v>0</v>
      </c>
      <c r="O116" s="1494">
        <v>0</v>
      </c>
      <c r="P116" s="1496">
        <v>10246</v>
      </c>
      <c r="Q116" s="1539">
        <v>6.657752971204205E-3</v>
      </c>
    </row>
    <row r="117" spans="1:17" s="491" customFormat="1" ht="15" customHeight="1">
      <c r="A117" s="691" t="s">
        <v>397</v>
      </c>
      <c r="B117" s="692" t="s">
        <v>79</v>
      </c>
      <c r="C117" s="1494">
        <v>0</v>
      </c>
      <c r="D117" s="1494">
        <v>0</v>
      </c>
      <c r="E117" s="1495">
        <v>0</v>
      </c>
      <c r="F117" s="1494">
        <v>0</v>
      </c>
      <c r="G117" s="1496">
        <v>0</v>
      </c>
      <c r="H117" s="1539">
        <v>0</v>
      </c>
      <c r="I117" s="678" t="s">
        <v>282</v>
      </c>
      <c r="J117" s="691" t="s">
        <v>397</v>
      </c>
      <c r="K117" s="692" t="s">
        <v>79</v>
      </c>
      <c r="L117" s="1494">
        <v>1</v>
      </c>
      <c r="M117" s="1494">
        <v>935.25840213699996</v>
      </c>
      <c r="N117" s="1495">
        <v>0</v>
      </c>
      <c r="O117" s="1494">
        <v>52.187096850306602</v>
      </c>
      <c r="P117" s="1496">
        <v>9823</v>
      </c>
      <c r="Q117" s="1539">
        <v>6.3828916100077014E-3</v>
      </c>
    </row>
    <row r="118" spans="1:17" s="491" customFormat="1" ht="15" customHeight="1">
      <c r="A118" s="691" t="s">
        <v>398</v>
      </c>
      <c r="B118" s="692" t="s">
        <v>79</v>
      </c>
      <c r="C118" s="1494">
        <v>1</v>
      </c>
      <c r="D118" s="1494">
        <v>1084.96972158677</v>
      </c>
      <c r="E118" s="1495">
        <v>0</v>
      </c>
      <c r="F118" s="1494">
        <v>0</v>
      </c>
      <c r="G118" s="1496">
        <v>9860</v>
      </c>
      <c r="H118" s="1539">
        <v>9.4015377712024215E-2</v>
      </c>
      <c r="I118" s="678" t="s">
        <v>282</v>
      </c>
      <c r="J118" s="691" t="s">
        <v>398</v>
      </c>
      <c r="K118" s="692" t="s">
        <v>79</v>
      </c>
      <c r="L118" s="1494">
        <v>4</v>
      </c>
      <c r="M118" s="1494">
        <v>9733.6408603819182</v>
      </c>
      <c r="N118" s="1495">
        <v>0</v>
      </c>
      <c r="O118" s="1494">
        <v>92.022450983857695</v>
      </c>
      <c r="P118" s="1496">
        <v>37350</v>
      </c>
      <c r="Q118" s="1539">
        <v>2.4269673382244492E-2</v>
      </c>
    </row>
    <row r="119" spans="1:17" s="491" customFormat="1" ht="15" customHeight="1">
      <c r="A119" s="691" t="s">
        <v>399</v>
      </c>
      <c r="B119" s="692" t="s">
        <v>79</v>
      </c>
      <c r="C119" s="1494">
        <v>0</v>
      </c>
      <c r="D119" s="1494">
        <v>0</v>
      </c>
      <c r="E119" s="1495">
        <v>0</v>
      </c>
      <c r="F119" s="1494">
        <v>0</v>
      </c>
      <c r="G119" s="1496">
        <v>0</v>
      </c>
      <c r="H119" s="1539">
        <v>0</v>
      </c>
      <c r="I119" s="678" t="s">
        <v>282</v>
      </c>
      <c r="J119" s="691" t="s">
        <v>399</v>
      </c>
      <c r="K119" s="692" t="s">
        <v>79</v>
      </c>
      <c r="L119" s="1494">
        <v>1</v>
      </c>
      <c r="M119" s="1494">
        <v>2176.156092709055</v>
      </c>
      <c r="N119" s="1495">
        <v>0</v>
      </c>
      <c r="O119" s="1494">
        <v>0</v>
      </c>
      <c r="P119" s="1496">
        <v>6226</v>
      </c>
      <c r="Q119" s="1539">
        <v>4.0455953541594161E-3</v>
      </c>
    </row>
    <row r="120" spans="1:17" s="491" customFormat="1" ht="15" customHeight="1">
      <c r="A120" s="691" t="s">
        <v>400</v>
      </c>
      <c r="B120" s="692" t="s">
        <v>79</v>
      </c>
      <c r="C120" s="1494">
        <v>1</v>
      </c>
      <c r="D120" s="1494">
        <v>256</v>
      </c>
      <c r="E120" s="1495">
        <v>0.14399999999999999</v>
      </c>
      <c r="F120" s="1494">
        <v>6.7200000000000006</v>
      </c>
      <c r="G120" s="1496">
        <v>9650</v>
      </c>
      <c r="H120" s="1539">
        <v>9.2013021797265088E-2</v>
      </c>
      <c r="I120" s="678" t="s">
        <v>282</v>
      </c>
      <c r="J120" s="691" t="s">
        <v>400</v>
      </c>
      <c r="K120" s="692" t="s">
        <v>79</v>
      </c>
      <c r="L120" s="1494">
        <v>2</v>
      </c>
      <c r="M120" s="1494">
        <v>4166.973092709055</v>
      </c>
      <c r="N120" s="1495">
        <v>0</v>
      </c>
      <c r="O120" s="1494">
        <v>30.805499999999999</v>
      </c>
      <c r="P120" s="1496">
        <v>16256</v>
      </c>
      <c r="Q120" s="1539">
        <v>1.0562993587731365E-2</v>
      </c>
    </row>
    <row r="121" spans="1:17" s="491" customFormat="1" ht="15" customHeight="1">
      <c r="A121" s="691" t="s">
        <v>401</v>
      </c>
      <c r="B121" s="692" t="s">
        <v>79</v>
      </c>
      <c r="C121" s="1494">
        <v>1</v>
      </c>
      <c r="D121" s="1494">
        <v>895</v>
      </c>
      <c r="E121" s="1495">
        <v>0.72</v>
      </c>
      <c r="F121" s="1494">
        <v>13.45</v>
      </c>
      <c r="G121" s="1496">
        <v>9850</v>
      </c>
      <c r="H121" s="1539">
        <v>9.3920027430369021E-2</v>
      </c>
      <c r="I121" s="678" t="s">
        <v>282</v>
      </c>
      <c r="J121" s="691" t="s">
        <v>401</v>
      </c>
      <c r="K121" s="692" t="s">
        <v>79</v>
      </c>
      <c r="L121" s="1494">
        <v>1</v>
      </c>
      <c r="M121" s="1494">
        <v>1884.66020383204</v>
      </c>
      <c r="N121" s="1495">
        <v>0</v>
      </c>
      <c r="O121" s="1494">
        <v>19.646398050990602</v>
      </c>
      <c r="P121" s="1496">
        <v>9850</v>
      </c>
      <c r="Q121" s="1539">
        <v>6.4004359522117334E-3</v>
      </c>
    </row>
    <row r="122" spans="1:17" ht="15" customHeight="1">
      <c r="A122" s="676" t="s">
        <v>100</v>
      </c>
      <c r="B122" s="689" t="s">
        <v>79</v>
      </c>
      <c r="C122" s="1494">
        <v>2</v>
      </c>
      <c r="D122" s="1494">
        <v>326.83000000000004</v>
      </c>
      <c r="E122" s="1495">
        <v>0</v>
      </c>
      <c r="F122" s="1494">
        <v>16</v>
      </c>
      <c r="G122" s="1496">
        <v>470</v>
      </c>
      <c r="H122" s="1539">
        <v>4.481463237794258E-3</v>
      </c>
      <c r="I122" s="678" t="s">
        <v>282</v>
      </c>
      <c r="J122" s="676" t="s">
        <v>100</v>
      </c>
      <c r="K122" s="689" t="s">
        <v>79</v>
      </c>
      <c r="L122" s="1494">
        <v>9</v>
      </c>
      <c r="M122" s="1494">
        <v>1545.4399999999996</v>
      </c>
      <c r="N122" s="1495">
        <v>0</v>
      </c>
      <c r="O122" s="1494">
        <v>81</v>
      </c>
      <c r="P122" s="1496">
        <v>2163</v>
      </c>
      <c r="Q122" s="1539">
        <v>1.4054967476785766E-3</v>
      </c>
    </row>
    <row r="123" spans="1:17" ht="15" customHeight="1">
      <c r="A123" s="685" t="s">
        <v>32</v>
      </c>
      <c r="B123" s="686" t="s">
        <v>10</v>
      </c>
      <c r="C123" s="1500"/>
      <c r="D123" s="1501"/>
      <c r="E123" s="1502"/>
      <c r="F123" s="1501"/>
      <c r="G123" s="1503"/>
      <c r="H123" s="1504"/>
      <c r="I123" s="693" t="s">
        <v>282</v>
      </c>
      <c r="J123" s="694" t="s">
        <v>32</v>
      </c>
      <c r="K123" s="686" t="s">
        <v>10</v>
      </c>
      <c r="L123" s="1500" t="s">
        <v>282</v>
      </c>
      <c r="M123" s="1501" t="s">
        <v>282</v>
      </c>
      <c r="N123" s="1502" t="s">
        <v>282</v>
      </c>
      <c r="O123" s="1501" t="s">
        <v>282</v>
      </c>
      <c r="P123" s="566" t="s">
        <v>282</v>
      </c>
      <c r="Q123" s="1504" t="s">
        <v>282</v>
      </c>
    </row>
    <row r="124" spans="1:17" ht="15" customHeight="1">
      <c r="A124" s="676" t="s">
        <v>402</v>
      </c>
      <c r="B124" s="689" t="s">
        <v>79</v>
      </c>
      <c r="C124" s="1494">
        <v>0</v>
      </c>
      <c r="D124" s="1494">
        <v>0</v>
      </c>
      <c r="E124" s="1495">
        <v>0</v>
      </c>
      <c r="F124" s="1494">
        <v>0</v>
      </c>
      <c r="G124" s="1496">
        <v>0</v>
      </c>
      <c r="H124" s="1539">
        <v>0</v>
      </c>
      <c r="I124" s="678" t="s">
        <v>282</v>
      </c>
      <c r="J124" s="676" t="s">
        <v>402</v>
      </c>
      <c r="K124" s="689" t="s">
        <v>79</v>
      </c>
      <c r="L124" s="1494">
        <v>9</v>
      </c>
      <c r="M124" s="1494">
        <v>0</v>
      </c>
      <c r="N124" s="1495">
        <v>0</v>
      </c>
      <c r="O124" s="1494">
        <v>0</v>
      </c>
      <c r="P124" s="1496">
        <v>731</v>
      </c>
      <c r="Q124" s="1539">
        <v>4.7499682041287077E-4</v>
      </c>
    </row>
    <row r="125" spans="1:17" ht="15" customHeight="1">
      <c r="A125" s="676" t="s">
        <v>121</v>
      </c>
      <c r="B125" s="689" t="s">
        <v>335</v>
      </c>
      <c r="C125" s="1494">
        <v>18</v>
      </c>
      <c r="D125" s="1494">
        <v>0</v>
      </c>
      <c r="E125" s="1495">
        <v>0</v>
      </c>
      <c r="F125" s="1494">
        <v>0</v>
      </c>
      <c r="G125" s="1496">
        <v>1517</v>
      </c>
      <c r="H125" s="1539">
        <v>1.4464637727093381E-2</v>
      </c>
      <c r="I125" s="678" t="s">
        <v>282</v>
      </c>
      <c r="J125" s="676" t="s">
        <v>121</v>
      </c>
      <c r="K125" s="689" t="s">
        <v>335</v>
      </c>
      <c r="L125" s="1494">
        <v>95</v>
      </c>
      <c r="M125" s="1494">
        <v>0</v>
      </c>
      <c r="N125" s="1495">
        <v>0</v>
      </c>
      <c r="O125" s="1494">
        <v>0</v>
      </c>
      <c r="P125" s="1496">
        <v>7597</v>
      </c>
      <c r="Q125" s="1539">
        <v>4.9364580638530499E-3</v>
      </c>
    </row>
    <row r="126" spans="1:17" ht="15" customHeight="1">
      <c r="A126" s="676" t="s">
        <v>150</v>
      </c>
      <c r="B126" s="689" t="s">
        <v>79</v>
      </c>
      <c r="C126" s="1494">
        <v>16</v>
      </c>
      <c r="D126" s="1494">
        <v>0</v>
      </c>
      <c r="E126" s="1495">
        <v>0</v>
      </c>
      <c r="F126" s="1494">
        <v>0</v>
      </c>
      <c r="G126" s="1496">
        <v>1190</v>
      </c>
      <c r="H126" s="1539">
        <v>1.134668351696844E-2</v>
      </c>
      <c r="I126" s="678" t="s">
        <v>282</v>
      </c>
      <c r="J126" s="676" t="s">
        <v>150</v>
      </c>
      <c r="K126" s="689" t="s">
        <v>79</v>
      </c>
      <c r="L126" s="1494">
        <v>103</v>
      </c>
      <c r="M126" s="1494">
        <v>0</v>
      </c>
      <c r="N126" s="1495">
        <v>0</v>
      </c>
      <c r="O126" s="1494">
        <v>0</v>
      </c>
      <c r="P126" s="1496">
        <v>7668.5</v>
      </c>
      <c r="Q126" s="1539">
        <v>4.9829180811711352E-3</v>
      </c>
    </row>
    <row r="127" spans="1:17" ht="15" customHeight="1">
      <c r="A127" s="676" t="s">
        <v>115</v>
      </c>
      <c r="B127" s="689" t="s">
        <v>79</v>
      </c>
      <c r="C127" s="1494">
        <v>0</v>
      </c>
      <c r="D127" s="1494">
        <v>0</v>
      </c>
      <c r="E127" s="1495">
        <v>0</v>
      </c>
      <c r="F127" s="1494">
        <v>0</v>
      </c>
      <c r="G127" s="1496">
        <v>0</v>
      </c>
      <c r="H127" s="1539">
        <v>0</v>
      </c>
      <c r="I127" s="678" t="s">
        <v>282</v>
      </c>
      <c r="J127" s="676" t="s">
        <v>115</v>
      </c>
      <c r="K127" s="689" t="s">
        <v>79</v>
      </c>
      <c r="L127" s="1494">
        <v>0</v>
      </c>
      <c r="M127" s="1494">
        <v>0</v>
      </c>
      <c r="N127" s="1495">
        <v>0</v>
      </c>
      <c r="O127" s="1494">
        <v>0</v>
      </c>
      <c r="P127" s="1496">
        <v>0</v>
      </c>
      <c r="Q127" s="1539">
        <v>0</v>
      </c>
    </row>
    <row r="128" spans="1:17" ht="15" customHeight="1">
      <c r="A128" s="676" t="s">
        <v>403</v>
      </c>
      <c r="B128" s="689" t="s">
        <v>79</v>
      </c>
      <c r="C128" s="1494">
        <v>0</v>
      </c>
      <c r="D128" s="1494">
        <v>0</v>
      </c>
      <c r="E128" s="1495">
        <v>0</v>
      </c>
      <c r="F128" s="1494">
        <v>0</v>
      </c>
      <c r="G128" s="1496">
        <v>0</v>
      </c>
      <c r="H128" s="1539">
        <v>0</v>
      </c>
      <c r="I128" s="678" t="s">
        <v>282</v>
      </c>
      <c r="J128" s="676" t="s">
        <v>403</v>
      </c>
      <c r="K128" s="689" t="s">
        <v>79</v>
      </c>
      <c r="L128" s="1494">
        <v>27</v>
      </c>
      <c r="M128" s="1494">
        <v>0</v>
      </c>
      <c r="N128" s="1495">
        <v>0</v>
      </c>
      <c r="O128" s="1494">
        <v>0</v>
      </c>
      <c r="P128" s="1496">
        <v>1373</v>
      </c>
      <c r="Q128" s="1539">
        <v>8.9216229059763553E-4</v>
      </c>
    </row>
    <row r="129" spans="1:17" ht="15" customHeight="1">
      <c r="A129" s="685" t="s">
        <v>116</v>
      </c>
      <c r="B129" s="686" t="s">
        <v>10</v>
      </c>
      <c r="C129" s="1500"/>
      <c r="D129" s="1501"/>
      <c r="E129" s="1502"/>
      <c r="F129" s="1501"/>
      <c r="G129" s="1503"/>
      <c r="H129" s="1504"/>
      <c r="I129" s="693" t="s">
        <v>282</v>
      </c>
      <c r="J129" s="694" t="s">
        <v>116</v>
      </c>
      <c r="K129" s="686" t="s">
        <v>10</v>
      </c>
      <c r="L129" s="1500" t="s">
        <v>282</v>
      </c>
      <c r="M129" s="1501" t="s">
        <v>282</v>
      </c>
      <c r="N129" s="1502" t="s">
        <v>282</v>
      </c>
      <c r="O129" s="1501" t="s">
        <v>282</v>
      </c>
      <c r="P129" s="566" t="s">
        <v>282</v>
      </c>
      <c r="Q129" s="1504" t="s">
        <v>282</v>
      </c>
    </row>
    <row r="130" spans="1:17" ht="15" customHeight="1">
      <c r="A130" s="676" t="s">
        <v>404</v>
      </c>
      <c r="B130" s="689" t="s">
        <v>79</v>
      </c>
      <c r="C130" s="1494">
        <v>0</v>
      </c>
      <c r="D130" s="1494">
        <v>0</v>
      </c>
      <c r="E130" s="1495">
        <v>0</v>
      </c>
      <c r="F130" s="1494">
        <v>0</v>
      </c>
      <c r="G130" s="1496">
        <v>0</v>
      </c>
      <c r="H130" s="1539">
        <v>0</v>
      </c>
      <c r="I130" s="678" t="s">
        <v>282</v>
      </c>
      <c r="J130" s="676" t="s">
        <v>404</v>
      </c>
      <c r="K130" s="689" t="s">
        <v>79</v>
      </c>
      <c r="L130" s="1494">
        <v>0</v>
      </c>
      <c r="M130" s="1494">
        <v>0</v>
      </c>
      <c r="N130" s="1495">
        <v>0</v>
      </c>
      <c r="O130" s="1494">
        <v>0</v>
      </c>
      <c r="P130" s="1496">
        <v>0</v>
      </c>
      <c r="Q130" s="1539">
        <v>0</v>
      </c>
    </row>
    <row r="131" spans="1:17" ht="15" customHeight="1">
      <c r="A131" s="676" t="s">
        <v>405</v>
      </c>
      <c r="B131" s="689" t="s">
        <v>79</v>
      </c>
      <c r="C131" s="1494">
        <v>0</v>
      </c>
      <c r="D131" s="1494">
        <v>0</v>
      </c>
      <c r="E131" s="1495">
        <v>0</v>
      </c>
      <c r="F131" s="1494">
        <v>0</v>
      </c>
      <c r="G131" s="1496">
        <v>0</v>
      </c>
      <c r="H131" s="1539">
        <v>0</v>
      </c>
      <c r="I131" s="678" t="s">
        <v>282</v>
      </c>
      <c r="J131" s="676" t="s">
        <v>405</v>
      </c>
      <c r="K131" s="689" t="s">
        <v>79</v>
      </c>
      <c r="L131" s="1494">
        <v>0</v>
      </c>
      <c r="M131" s="1494">
        <v>0</v>
      </c>
      <c r="N131" s="1495">
        <v>0</v>
      </c>
      <c r="O131" s="1494">
        <v>0</v>
      </c>
      <c r="P131" s="1496">
        <v>0</v>
      </c>
      <c r="Q131" s="1539">
        <v>0</v>
      </c>
    </row>
    <row r="132" spans="1:17" ht="15" customHeight="1">
      <c r="A132" s="676" t="s">
        <v>406</v>
      </c>
      <c r="B132" s="689" t="s">
        <v>79</v>
      </c>
      <c r="C132" s="1494">
        <v>0</v>
      </c>
      <c r="D132" s="1494">
        <v>0</v>
      </c>
      <c r="E132" s="1495">
        <v>0</v>
      </c>
      <c r="F132" s="1494">
        <v>0</v>
      </c>
      <c r="G132" s="1496">
        <v>0</v>
      </c>
      <c r="H132" s="1539">
        <v>0</v>
      </c>
      <c r="I132" s="678" t="s">
        <v>282</v>
      </c>
      <c r="J132" s="676" t="s">
        <v>406</v>
      </c>
      <c r="K132" s="689" t="s">
        <v>79</v>
      </c>
      <c r="L132" s="1494">
        <v>0</v>
      </c>
      <c r="M132" s="1494">
        <v>0</v>
      </c>
      <c r="N132" s="1495">
        <v>0</v>
      </c>
      <c r="O132" s="1494">
        <v>0</v>
      </c>
      <c r="P132" s="1496">
        <v>0</v>
      </c>
      <c r="Q132" s="1539">
        <v>0</v>
      </c>
    </row>
    <row r="133" spans="1:17" ht="15" customHeight="1">
      <c r="A133" s="676" t="s">
        <v>407</v>
      </c>
      <c r="B133" s="689" t="s">
        <v>79</v>
      </c>
      <c r="C133" s="1494">
        <v>0</v>
      </c>
      <c r="D133" s="1494">
        <v>0</v>
      </c>
      <c r="E133" s="1495">
        <v>0</v>
      </c>
      <c r="F133" s="1494">
        <v>0</v>
      </c>
      <c r="G133" s="1496">
        <v>0</v>
      </c>
      <c r="H133" s="1539">
        <v>0</v>
      </c>
      <c r="I133" s="678" t="s">
        <v>282</v>
      </c>
      <c r="J133" s="676" t="s">
        <v>407</v>
      </c>
      <c r="K133" s="689" t="s">
        <v>79</v>
      </c>
      <c r="L133" s="1494">
        <v>3</v>
      </c>
      <c r="M133" s="1494">
        <v>135.4228315586214</v>
      </c>
      <c r="N133" s="1495">
        <v>0</v>
      </c>
      <c r="O133" s="1494">
        <v>-0.66104954227536306</v>
      </c>
      <c r="P133" s="1496">
        <v>36</v>
      </c>
      <c r="Q133" s="1539">
        <v>2.3392456272042883E-5</v>
      </c>
    </row>
    <row r="134" spans="1:17" ht="15" customHeight="1">
      <c r="A134" s="676" t="s">
        <v>408</v>
      </c>
      <c r="B134" s="689" t="s">
        <v>79</v>
      </c>
      <c r="C134" s="1494">
        <v>76</v>
      </c>
      <c r="D134" s="1494">
        <v>2623.8297182185611</v>
      </c>
      <c r="E134" s="1495">
        <v>0.1457037800173569</v>
      </c>
      <c r="F134" s="1494">
        <v>-43.331757088513612</v>
      </c>
      <c r="G134" s="1496">
        <v>922.80000000000007</v>
      </c>
      <c r="H134" s="1539">
        <v>8.798923991141577E-3</v>
      </c>
      <c r="I134" s="678" t="s">
        <v>282</v>
      </c>
      <c r="J134" s="676" t="s">
        <v>408</v>
      </c>
      <c r="K134" s="689" t="s">
        <v>79</v>
      </c>
      <c r="L134" s="1494">
        <v>783</v>
      </c>
      <c r="M134" s="1494">
        <v>37642.52506745694</v>
      </c>
      <c r="N134" s="1495">
        <v>4.0260255004795978E-2</v>
      </c>
      <c r="O134" s="1494">
        <v>-303.18706143170715</v>
      </c>
      <c r="P134" s="1496">
        <v>9513</v>
      </c>
      <c r="Q134" s="1539">
        <v>6.1814565698873319E-3</v>
      </c>
    </row>
    <row r="135" spans="1:17" ht="15" customHeight="1">
      <c r="A135" s="685" t="s">
        <v>34</v>
      </c>
      <c r="B135" s="686" t="s">
        <v>10</v>
      </c>
      <c r="C135" s="1500"/>
      <c r="D135" s="1501"/>
      <c r="E135" s="1502"/>
      <c r="F135" s="1501"/>
      <c r="G135" s="1503"/>
      <c r="H135" s="1504"/>
      <c r="I135" s="693" t="s">
        <v>282</v>
      </c>
      <c r="J135" s="694" t="s">
        <v>34</v>
      </c>
      <c r="K135" s="686" t="s">
        <v>10</v>
      </c>
      <c r="L135" s="1500" t="s">
        <v>282</v>
      </c>
      <c r="M135" s="1501" t="s">
        <v>282</v>
      </c>
      <c r="N135" s="1502" t="s">
        <v>282</v>
      </c>
      <c r="O135" s="1501" t="s">
        <v>282</v>
      </c>
      <c r="P135" s="566" t="s">
        <v>282</v>
      </c>
      <c r="Q135" s="1504" t="s">
        <v>282</v>
      </c>
    </row>
    <row r="136" spans="1:17" ht="15" customHeight="1">
      <c r="A136" s="676" t="s">
        <v>409</v>
      </c>
      <c r="B136" s="689" t="s">
        <v>79</v>
      </c>
      <c r="C136" s="1494">
        <v>0</v>
      </c>
      <c r="D136" s="1494">
        <v>0</v>
      </c>
      <c r="E136" s="1495">
        <v>0</v>
      </c>
      <c r="F136" s="1494">
        <v>0</v>
      </c>
      <c r="G136" s="1496">
        <v>0</v>
      </c>
      <c r="H136" s="1539">
        <v>0</v>
      </c>
      <c r="I136" s="678" t="s">
        <v>282</v>
      </c>
      <c r="J136" s="676" t="s">
        <v>409</v>
      </c>
      <c r="K136" s="689" t="s">
        <v>79</v>
      </c>
      <c r="L136" s="1494">
        <v>1</v>
      </c>
      <c r="M136" s="1494">
        <v>20554.61</v>
      </c>
      <c r="N136" s="1495">
        <v>0</v>
      </c>
      <c r="O136" s="1494">
        <v>0</v>
      </c>
      <c r="P136" s="1496">
        <v>1365</v>
      </c>
      <c r="Q136" s="1539">
        <v>8.8696396698162601E-4</v>
      </c>
    </row>
    <row r="137" spans="1:17" ht="15" customHeight="1">
      <c r="A137" s="676" t="s">
        <v>410</v>
      </c>
      <c r="B137" s="689" t="s">
        <v>79</v>
      </c>
      <c r="C137" s="1494">
        <v>0</v>
      </c>
      <c r="D137" s="1494">
        <v>0</v>
      </c>
      <c r="E137" s="1495">
        <v>0</v>
      </c>
      <c r="F137" s="1494">
        <v>0</v>
      </c>
      <c r="G137" s="1496">
        <v>0</v>
      </c>
      <c r="H137" s="1539">
        <v>0</v>
      </c>
      <c r="I137" s="678" t="s">
        <v>282</v>
      </c>
      <c r="J137" s="676" t="s">
        <v>410</v>
      </c>
      <c r="K137" s="689" t="s">
        <v>79</v>
      </c>
      <c r="L137" s="1494">
        <v>0</v>
      </c>
      <c r="M137" s="1494">
        <v>0</v>
      </c>
      <c r="N137" s="1495">
        <v>0</v>
      </c>
      <c r="O137" s="1494">
        <v>0</v>
      </c>
      <c r="P137" s="1496">
        <v>0</v>
      </c>
      <c r="Q137" s="1539">
        <v>0</v>
      </c>
    </row>
    <row r="138" spans="1:17" ht="15" customHeight="1">
      <c r="A138" s="676" t="s">
        <v>411</v>
      </c>
      <c r="B138" s="689" t="s">
        <v>79</v>
      </c>
      <c r="C138" s="1494">
        <v>2</v>
      </c>
      <c r="D138" s="1494">
        <v>140.4</v>
      </c>
      <c r="E138" s="1495">
        <v>0</v>
      </c>
      <c r="F138" s="1494">
        <v>-2.85</v>
      </c>
      <c r="G138" s="1496">
        <v>214</v>
      </c>
      <c r="H138" s="1539">
        <v>2.0404960274212152E-3</v>
      </c>
      <c r="I138" s="678" t="s">
        <v>282</v>
      </c>
      <c r="J138" s="676" t="s">
        <v>411</v>
      </c>
      <c r="K138" s="689" t="s">
        <v>79</v>
      </c>
      <c r="L138" s="1494">
        <v>5</v>
      </c>
      <c r="M138" s="1494">
        <v>702</v>
      </c>
      <c r="N138" s="1495">
        <v>0.16600000000000001</v>
      </c>
      <c r="O138" s="1494">
        <v>-14.24</v>
      </c>
      <c r="P138" s="1496">
        <v>497.5</v>
      </c>
      <c r="Q138" s="1539">
        <v>3.2327074987059261E-4</v>
      </c>
    </row>
    <row r="139" spans="1:17" ht="15" customHeight="1">
      <c r="A139" s="676" t="s">
        <v>412</v>
      </c>
      <c r="B139" s="689" t="s">
        <v>79</v>
      </c>
      <c r="C139" s="1494">
        <v>0</v>
      </c>
      <c r="D139" s="1494">
        <v>0</v>
      </c>
      <c r="E139" s="1495">
        <v>0</v>
      </c>
      <c r="F139" s="1494">
        <v>0</v>
      </c>
      <c r="G139" s="1496">
        <v>0</v>
      </c>
      <c r="H139" s="1539">
        <v>0</v>
      </c>
      <c r="I139" s="678" t="s">
        <v>282</v>
      </c>
      <c r="J139" s="676" t="s">
        <v>412</v>
      </c>
      <c r="K139" s="689" t="s">
        <v>79</v>
      </c>
      <c r="L139" s="1494">
        <v>0</v>
      </c>
      <c r="M139" s="1494">
        <v>0</v>
      </c>
      <c r="N139" s="1495">
        <v>0</v>
      </c>
      <c r="O139" s="1494">
        <v>0</v>
      </c>
      <c r="P139" s="1496">
        <v>0</v>
      </c>
      <c r="Q139" s="1539">
        <v>0</v>
      </c>
    </row>
    <row r="140" spans="1:17" ht="15" customHeight="1">
      <c r="A140" s="695" t="s">
        <v>413</v>
      </c>
      <c r="B140" s="682" t="s">
        <v>10</v>
      </c>
      <c r="C140" s="1500"/>
      <c r="D140" s="1501"/>
      <c r="E140" s="1502"/>
      <c r="F140" s="1501"/>
      <c r="G140" s="1503"/>
      <c r="H140" s="1510"/>
      <c r="I140" s="678" t="s">
        <v>282</v>
      </c>
      <c r="J140" s="695" t="s">
        <v>413</v>
      </c>
      <c r="K140" s="686" t="s">
        <v>10</v>
      </c>
      <c r="L140" s="1500" t="s">
        <v>282</v>
      </c>
      <c r="M140" s="1501" t="s">
        <v>282</v>
      </c>
      <c r="N140" s="1502" t="s">
        <v>282</v>
      </c>
      <c r="O140" s="1501" t="s">
        <v>282</v>
      </c>
      <c r="P140" s="566" t="s">
        <v>282</v>
      </c>
      <c r="Q140" s="1510" t="s">
        <v>282</v>
      </c>
    </row>
    <row r="141" spans="1:17" ht="15" customHeight="1">
      <c r="A141" s="676" t="s">
        <v>414</v>
      </c>
      <c r="B141" s="689" t="s">
        <v>79</v>
      </c>
      <c r="C141" s="1494">
        <v>3</v>
      </c>
      <c r="D141" s="1494">
        <v>0</v>
      </c>
      <c r="E141" s="1495">
        <v>0</v>
      </c>
      <c r="F141" s="1494">
        <v>0</v>
      </c>
      <c r="G141" s="1496">
        <v>479.56000000000006</v>
      </c>
      <c r="H141" s="1539">
        <v>4.5726181070566271E-3</v>
      </c>
      <c r="I141" s="678" t="s">
        <v>282</v>
      </c>
      <c r="J141" s="676" t="s">
        <v>414</v>
      </c>
      <c r="K141" s="689" t="s">
        <v>79</v>
      </c>
      <c r="L141" s="1494">
        <v>98</v>
      </c>
      <c r="M141" s="1494">
        <v>0</v>
      </c>
      <c r="N141" s="1495">
        <v>0</v>
      </c>
      <c r="O141" s="1494">
        <v>0</v>
      </c>
      <c r="P141" s="1496">
        <v>25766.54</v>
      </c>
      <c r="Q141" s="1539">
        <v>1.6742851673106775E-2</v>
      </c>
    </row>
    <row r="142" spans="1:17" ht="15" customHeight="1">
      <c r="A142" s="685" t="s">
        <v>35</v>
      </c>
      <c r="B142" s="686" t="s">
        <v>282</v>
      </c>
      <c r="C142" s="558"/>
      <c r="D142" s="796"/>
      <c r="E142" s="796"/>
      <c r="F142" s="796"/>
      <c r="G142" s="1503"/>
      <c r="H142" s="1511"/>
      <c r="I142" s="678" t="s">
        <v>282</v>
      </c>
      <c r="J142" s="694" t="s">
        <v>35</v>
      </c>
      <c r="K142" s="696" t="s">
        <v>282</v>
      </c>
      <c r="L142" s="558">
        <v>0</v>
      </c>
      <c r="M142" s="1512">
        <v>0</v>
      </c>
      <c r="N142" s="1513">
        <v>0</v>
      </c>
      <c r="O142" s="1512">
        <v>0</v>
      </c>
      <c r="P142" s="566">
        <v>0</v>
      </c>
      <c r="Q142" s="1511"/>
    </row>
    <row r="143" spans="1:17" ht="15" customHeight="1">
      <c r="A143" s="697" t="s">
        <v>415</v>
      </c>
      <c r="B143" s="677" t="s">
        <v>77</v>
      </c>
      <c r="C143" s="1494">
        <v>21</v>
      </c>
      <c r="D143" s="797">
        <v>0</v>
      </c>
      <c r="E143" s="797">
        <v>0</v>
      </c>
      <c r="F143" s="797">
        <v>0</v>
      </c>
      <c r="G143" s="1496">
        <v>4236</v>
      </c>
      <c r="H143" s="1539">
        <v>4.0390379309141439E-2</v>
      </c>
      <c r="I143" s="678" t="s">
        <v>282</v>
      </c>
      <c r="J143" s="698" t="s">
        <v>415</v>
      </c>
      <c r="K143" s="677" t="s">
        <v>77</v>
      </c>
      <c r="L143" s="1494">
        <v>97</v>
      </c>
      <c r="M143" s="1514">
        <v>0</v>
      </c>
      <c r="N143" s="1515">
        <v>0</v>
      </c>
      <c r="O143" s="1514">
        <v>0</v>
      </c>
      <c r="P143" s="1496">
        <v>19556</v>
      </c>
      <c r="Q143" s="1539">
        <v>1.2707302079335295E-2</v>
      </c>
    </row>
    <row r="144" spans="1:17" ht="15" customHeight="1">
      <c r="A144" s="697" t="s">
        <v>416</v>
      </c>
      <c r="B144" s="677" t="s">
        <v>77</v>
      </c>
      <c r="C144" s="795">
        <v>0</v>
      </c>
      <c r="D144" s="797" t="s">
        <v>282</v>
      </c>
      <c r="E144" s="797" t="s">
        <v>282</v>
      </c>
      <c r="F144" s="797" t="s">
        <v>282</v>
      </c>
      <c r="G144" s="1496">
        <v>0</v>
      </c>
      <c r="H144" s="1539">
        <v>0</v>
      </c>
      <c r="I144" s="678" t="s">
        <v>282</v>
      </c>
      <c r="J144" s="698" t="s">
        <v>416</v>
      </c>
      <c r="K144" s="677" t="s">
        <v>77</v>
      </c>
      <c r="L144" s="1540">
        <v>0</v>
      </c>
      <c r="M144" s="1514" t="s">
        <v>282</v>
      </c>
      <c r="N144" s="1515" t="s">
        <v>282</v>
      </c>
      <c r="O144" s="1514" t="s">
        <v>282</v>
      </c>
      <c r="P144" s="1516">
        <v>0</v>
      </c>
      <c r="Q144" s="1539">
        <v>0</v>
      </c>
    </row>
    <row r="145" spans="1:17" ht="15" customHeight="1">
      <c r="A145" s="699" t="s">
        <v>282</v>
      </c>
      <c r="B145" s="696" t="s">
        <v>282</v>
      </c>
      <c r="C145" s="700" t="s">
        <v>282</v>
      </c>
      <c r="D145" s="700" t="s">
        <v>282</v>
      </c>
      <c r="E145" s="700" t="s">
        <v>282</v>
      </c>
      <c r="F145" s="700" t="s">
        <v>282</v>
      </c>
      <c r="G145" s="1517" t="s">
        <v>282</v>
      </c>
      <c r="H145" s="1518" t="s">
        <v>282</v>
      </c>
      <c r="I145" s="693" t="s">
        <v>282</v>
      </c>
      <c r="J145" s="700" t="s">
        <v>282</v>
      </c>
      <c r="K145" s="696" t="s">
        <v>282</v>
      </c>
      <c r="L145" s="700"/>
      <c r="M145" s="1519"/>
      <c r="N145" s="1520"/>
      <c r="O145" s="1519"/>
      <c r="P145" s="1521"/>
      <c r="Q145" s="1518"/>
    </row>
    <row r="146" spans="1:17" ht="15" customHeight="1">
      <c r="A146" s="701" t="s">
        <v>417</v>
      </c>
      <c r="B146" s="702" t="s">
        <v>282</v>
      </c>
      <c r="C146" s="1522"/>
      <c r="D146" s="1522">
        <f>SUM(D9:D144)</f>
        <v>16307.300505490179</v>
      </c>
      <c r="E146" s="1523">
        <f>SUM(E9:E144)</f>
        <v>6.7816375950173562</v>
      </c>
      <c r="F146" s="1522">
        <f>SUM(F9:F144)</f>
        <v>997.3939073841143</v>
      </c>
      <c r="G146" s="1524">
        <f>SUM(G9:G144)</f>
        <v>104876.46</v>
      </c>
      <c r="H146" s="798">
        <f>SUM(H9:H144)</f>
        <v>1</v>
      </c>
      <c r="I146" s="703" t="s">
        <v>282</v>
      </c>
      <c r="J146" s="704" t="s">
        <v>417</v>
      </c>
      <c r="K146" s="702" t="s">
        <v>282</v>
      </c>
      <c r="L146" s="799"/>
      <c r="M146" s="1525">
        <f>SUM(M8:M144)</f>
        <v>357613.96587087982</v>
      </c>
      <c r="N146" s="1526">
        <f>SUM(N8:N144)</f>
        <v>31.6436602550048</v>
      </c>
      <c r="O146" s="1525">
        <f>SUM(O8:O144)</f>
        <v>11850.90315367189</v>
      </c>
      <c r="P146" s="1527">
        <f>SUM(P8:P144)</f>
        <v>1538957.67</v>
      </c>
      <c r="Q146" s="798">
        <f>SUM(Q9:Q144)</f>
        <v>0.99999999999999989</v>
      </c>
    </row>
    <row r="147" spans="1:17" ht="15" customHeight="1">
      <c r="A147" s="574" t="s">
        <v>282</v>
      </c>
      <c r="B147" s="634"/>
      <c r="C147" s="634"/>
      <c r="G147" s="575"/>
      <c r="H147" s="634" t="s">
        <v>282</v>
      </c>
      <c r="I147" s="634"/>
      <c r="J147" s="576" t="s">
        <v>282</v>
      </c>
      <c r="K147" s="577" t="s">
        <v>282</v>
      </c>
      <c r="L147" s="577" t="s">
        <v>282</v>
      </c>
      <c r="M147" s="634" t="s">
        <v>282</v>
      </c>
      <c r="N147" s="634" t="s">
        <v>282</v>
      </c>
      <c r="O147" s="634" t="s">
        <v>282</v>
      </c>
      <c r="P147" s="578" t="s">
        <v>282</v>
      </c>
      <c r="Q147" s="634" t="s">
        <v>282</v>
      </c>
    </row>
    <row r="148" spans="1:17" ht="15" customHeight="1">
      <c r="A148" s="579" t="s">
        <v>132</v>
      </c>
      <c r="B148" s="580" t="s">
        <v>282</v>
      </c>
      <c r="C148" s="581" t="s">
        <v>10</v>
      </c>
      <c r="D148" s="582"/>
      <c r="E148" s="583"/>
      <c r="F148" s="584"/>
      <c r="G148" s="578"/>
      <c r="H148" s="634"/>
      <c r="I148" s="634"/>
      <c r="J148" s="585" t="s">
        <v>132</v>
      </c>
      <c r="K148" s="586" t="s">
        <v>282</v>
      </c>
      <c r="L148" s="587" t="s">
        <v>10</v>
      </c>
      <c r="M148" s="588"/>
      <c r="N148" s="589"/>
      <c r="O148" s="590"/>
      <c r="P148" s="578"/>
      <c r="Q148" s="634"/>
    </row>
    <row r="149" spans="1:17" ht="15" customHeight="1">
      <c r="A149" s="966" t="s">
        <v>134</v>
      </c>
      <c r="B149" s="967" t="s">
        <v>77</v>
      </c>
      <c r="C149" s="1528">
        <v>17</v>
      </c>
      <c r="E149" s="591"/>
      <c r="F149" s="592"/>
      <c r="G149" s="575"/>
      <c r="H149" s="634"/>
      <c r="I149" s="634"/>
      <c r="J149" s="966" t="s">
        <v>134</v>
      </c>
      <c r="K149" s="967" t="s">
        <v>77</v>
      </c>
      <c r="L149" s="1528">
        <v>89</v>
      </c>
      <c r="M149" s="634"/>
      <c r="N149" s="592"/>
      <c r="O149" s="592"/>
      <c r="P149" s="578"/>
      <c r="Q149" s="634"/>
    </row>
    <row r="150" spans="1:17" ht="15" customHeight="1">
      <c r="A150" s="660" t="s">
        <v>135</v>
      </c>
      <c r="B150" s="661" t="s">
        <v>77</v>
      </c>
      <c r="C150" s="1529">
        <v>4</v>
      </c>
      <c r="D150" s="634"/>
      <c r="E150" s="592"/>
      <c r="F150" s="592"/>
      <c r="G150" s="575"/>
      <c r="H150" s="634"/>
      <c r="I150" s="634"/>
      <c r="J150" s="660" t="s">
        <v>135</v>
      </c>
      <c r="K150" s="661" t="s">
        <v>77</v>
      </c>
      <c r="L150" s="1528">
        <v>8</v>
      </c>
      <c r="M150" s="634"/>
    </row>
    <row r="151" spans="1:17" ht="15" customHeight="1">
      <c r="A151" s="662" t="s">
        <v>136</v>
      </c>
      <c r="B151" s="663" t="s">
        <v>77</v>
      </c>
      <c r="C151" s="1530">
        <v>21</v>
      </c>
      <c r="D151" s="593"/>
      <c r="E151" s="593"/>
      <c r="F151" s="634"/>
      <c r="G151" s="575"/>
      <c r="H151" s="634"/>
      <c r="I151" s="634"/>
      <c r="J151" s="662" t="s">
        <v>136</v>
      </c>
      <c r="K151" s="672" t="s">
        <v>77</v>
      </c>
      <c r="L151" s="1531">
        <v>97</v>
      </c>
      <c r="M151" s="634"/>
      <c r="N151" s="634"/>
      <c r="O151" s="634"/>
      <c r="P151" s="578"/>
      <c r="Q151" s="634"/>
    </row>
    <row r="152" spans="1:17" ht="15" customHeight="1">
      <c r="A152" s="1687"/>
      <c r="B152" s="1687"/>
      <c r="C152" s="1687"/>
      <c r="D152" s="1687"/>
      <c r="E152" s="1687"/>
      <c r="F152" s="1687"/>
      <c r="G152" s="1687"/>
      <c r="H152" s="1687"/>
      <c r="J152" s="1688" t="s">
        <v>418</v>
      </c>
      <c r="K152" s="1688"/>
      <c r="L152" s="1688"/>
      <c r="M152" s="1688"/>
      <c r="N152" s="633"/>
      <c r="O152" s="633"/>
      <c r="P152" s="594"/>
      <c r="Q152" s="633"/>
    </row>
    <row r="153" spans="1:17" ht="15" customHeight="1">
      <c r="E153" s="595"/>
      <c r="F153" s="595"/>
      <c r="G153" s="595"/>
    </row>
    <row r="154" spans="1:17" ht="15" customHeight="1" thickBot="1">
      <c r="A154" s="596" t="s">
        <v>282</v>
      </c>
      <c r="B154" s="1689" t="s">
        <v>27</v>
      </c>
      <c r="C154" s="1690"/>
      <c r="D154" s="1691"/>
      <c r="E154" s="597"/>
      <c r="F154" s="633"/>
      <c r="G154" s="595"/>
    </row>
    <row r="155" spans="1:17" ht="15" customHeight="1">
      <c r="A155" s="598" t="s">
        <v>419</v>
      </c>
      <c r="B155" s="599" t="s">
        <v>8</v>
      </c>
      <c r="C155" s="600" t="s">
        <v>9</v>
      </c>
      <c r="D155" s="601" t="s">
        <v>10</v>
      </c>
      <c r="E155" s="633"/>
      <c r="F155" s="633"/>
      <c r="G155" s="595"/>
    </row>
    <row r="156" spans="1:17" ht="15" customHeight="1">
      <c r="A156" s="664" t="s">
        <v>420</v>
      </c>
      <c r="B156" s="1532">
        <v>109249.31000000001</v>
      </c>
      <c r="C156" s="1532">
        <v>66056.66</v>
      </c>
      <c r="D156" s="1533">
        <v>175305.97000000003</v>
      </c>
      <c r="E156" s="602" t="s">
        <v>19</v>
      </c>
      <c r="G156" s="595"/>
    </row>
    <row r="157" spans="1:17" ht="15" customHeight="1">
      <c r="A157" s="665" t="s">
        <v>421</v>
      </c>
      <c r="B157" s="1534">
        <v>87409.5</v>
      </c>
      <c r="C157" s="1534">
        <v>87409.5</v>
      </c>
      <c r="D157" s="1541">
        <v>174819</v>
      </c>
      <c r="E157" s="633"/>
      <c r="F157" s="633"/>
      <c r="G157" s="595"/>
    </row>
    <row r="158" spans="1:17" ht="15" customHeight="1">
      <c r="A158" s="666" t="s">
        <v>422</v>
      </c>
      <c r="B158" s="1534">
        <v>36070.39</v>
      </c>
      <c r="C158" s="1534">
        <v>29239.559999999998</v>
      </c>
      <c r="D158" s="1541">
        <v>65309.95</v>
      </c>
      <c r="E158" s="603" t="s">
        <v>145</v>
      </c>
      <c r="F158" s="603"/>
      <c r="G158" s="595"/>
    </row>
    <row r="159" spans="1:17" ht="15" customHeight="1">
      <c r="A159" s="667" t="s">
        <v>282</v>
      </c>
      <c r="B159" s="800" t="s">
        <v>282</v>
      </c>
      <c r="C159" s="801" t="s">
        <v>282</v>
      </c>
      <c r="D159" s="802" t="s">
        <v>282</v>
      </c>
      <c r="E159" s="633"/>
      <c r="F159" s="633"/>
      <c r="G159" s="595"/>
    </row>
    <row r="160" spans="1:17" ht="15" customHeight="1">
      <c r="A160" s="668" t="s">
        <v>423</v>
      </c>
      <c r="B160" s="1535">
        <f>SUM(B156:B158)</f>
        <v>232729.2</v>
      </c>
      <c r="C160" s="1536">
        <f>SUM(C156:C158)</f>
        <v>182705.72</v>
      </c>
      <c r="D160" s="1537">
        <f>SUM(D156:D158)</f>
        <v>415434.92000000004</v>
      </c>
      <c r="E160" s="633"/>
      <c r="G160" s="595"/>
    </row>
    <row r="161" spans="1:10" ht="15" customHeight="1">
      <c r="A161" s="8"/>
      <c r="B161"/>
      <c r="C161"/>
      <c r="D161"/>
      <c r="E161" s="633"/>
      <c r="F161" s="633"/>
      <c r="G161" s="595"/>
    </row>
    <row r="162" spans="1:10" ht="15" customHeight="1">
      <c r="A162" s="655" t="s">
        <v>282</v>
      </c>
      <c r="B162" s="1692" t="s">
        <v>27</v>
      </c>
      <c r="C162" s="1693"/>
      <c r="D162" s="1694"/>
      <c r="G162" s="595"/>
    </row>
    <row r="163" spans="1:10" ht="15" customHeight="1" thickBot="1">
      <c r="A163" s="1595" t="s">
        <v>419</v>
      </c>
      <c r="B163" s="968" t="s">
        <v>8</v>
      </c>
      <c r="C163" s="969" t="s">
        <v>9</v>
      </c>
      <c r="D163" s="1596" t="s">
        <v>10</v>
      </c>
      <c r="G163" s="595"/>
    </row>
    <row r="164" spans="1:10" ht="15" customHeight="1">
      <c r="A164" s="669" t="s">
        <v>41</v>
      </c>
      <c r="B164" s="1542">
        <v>0</v>
      </c>
      <c r="C164" s="1543">
        <v>0</v>
      </c>
      <c r="D164" s="1544">
        <v>0</v>
      </c>
      <c r="E164" s="602" t="s">
        <v>19</v>
      </c>
      <c r="G164" s="595"/>
    </row>
    <row r="165" spans="1:10" ht="15" customHeight="1">
      <c r="A165" s="970" t="s">
        <v>42</v>
      </c>
      <c r="B165" s="1534">
        <v>17389.72</v>
      </c>
      <c r="C165" s="1545">
        <v>17389.72</v>
      </c>
      <c r="D165" s="1541">
        <v>34779.440000000002</v>
      </c>
      <c r="G165" s="595"/>
    </row>
    <row r="166" spans="1:10" ht="15" customHeight="1">
      <c r="A166" s="670" t="s">
        <v>424</v>
      </c>
      <c r="B166" s="1534">
        <v>49478.650000000009</v>
      </c>
      <c r="C166" s="1545">
        <v>6286</v>
      </c>
      <c r="D166" s="1541">
        <v>55764.650000000009</v>
      </c>
      <c r="G166" s="595"/>
    </row>
    <row r="167" spans="1:10" ht="15" customHeight="1">
      <c r="A167" s="671" t="s">
        <v>425</v>
      </c>
      <c r="B167" s="1534">
        <v>87409.5</v>
      </c>
      <c r="C167" s="1545">
        <v>87409.5</v>
      </c>
      <c r="D167" s="1541">
        <v>174819</v>
      </c>
      <c r="G167" s="595"/>
    </row>
    <row r="168" spans="1:10" ht="15" customHeight="1">
      <c r="A168" s="1345" t="s">
        <v>426</v>
      </c>
      <c r="B168" s="1534">
        <v>37540.94</v>
      </c>
      <c r="C168" s="1545">
        <v>37540.94</v>
      </c>
      <c r="D168" s="1541">
        <v>75081.88</v>
      </c>
      <c r="G168" s="595"/>
    </row>
    <row r="169" spans="1:10" ht="15" customHeight="1">
      <c r="A169" s="1345" t="s">
        <v>427</v>
      </c>
      <c r="B169" s="1534">
        <v>17496.939999999999</v>
      </c>
      <c r="C169" s="1545">
        <v>12631.529999999999</v>
      </c>
      <c r="D169" s="1541">
        <v>30128.469999999998</v>
      </c>
      <c r="G169" s="595"/>
    </row>
    <row r="170" spans="1:10" ht="15" customHeight="1">
      <c r="A170" s="970" t="s">
        <v>428</v>
      </c>
      <c r="B170" s="1534">
        <v>10260.950000000001</v>
      </c>
      <c r="C170" s="1545">
        <v>7589.53</v>
      </c>
      <c r="D170" s="1541">
        <v>17850.48</v>
      </c>
      <c r="G170" s="595"/>
    </row>
    <row r="171" spans="1:10" ht="15" customHeight="1">
      <c r="A171" s="670" t="s">
        <v>429</v>
      </c>
      <c r="B171" s="1534">
        <v>7439</v>
      </c>
      <c r="C171" s="1545">
        <v>8015</v>
      </c>
      <c r="D171" s="1541">
        <v>15454</v>
      </c>
      <c r="G171" s="595"/>
    </row>
    <row r="172" spans="1:10" ht="15" customHeight="1">
      <c r="A172" s="671" t="s">
        <v>430</v>
      </c>
      <c r="B172" s="1534">
        <v>873.5</v>
      </c>
      <c r="C172" s="1545">
        <v>1003.5</v>
      </c>
      <c r="D172" s="1541">
        <v>1877</v>
      </c>
      <c r="G172" s="595"/>
    </row>
    <row r="173" spans="1:10" ht="15" customHeight="1" thickBot="1">
      <c r="A173" s="971" t="s">
        <v>431</v>
      </c>
      <c r="B173" s="1546">
        <v>4840</v>
      </c>
      <c r="C173" s="1547">
        <v>4840</v>
      </c>
      <c r="D173" s="1597">
        <v>9680</v>
      </c>
      <c r="G173" s="595"/>
    </row>
    <row r="174" spans="1:10" ht="15" customHeight="1">
      <c r="A174" s="8"/>
      <c r="B174" s="1538">
        <f>SUM(B165:B173)</f>
        <v>232729.2</v>
      </c>
      <c r="C174" s="1538">
        <f>SUM(C165:C173)</f>
        <v>182705.72</v>
      </c>
      <c r="D174" s="1538">
        <f>SUM(D164:D173)</f>
        <v>415434.92</v>
      </c>
      <c r="G174" s="595"/>
    </row>
    <row r="175" spans="1:10" ht="15" customHeight="1">
      <c r="A175" s="8"/>
      <c r="B175" s="705"/>
      <c r="C175" s="705"/>
      <c r="D175" s="705"/>
      <c r="G175" s="595"/>
    </row>
    <row r="176" spans="1:10" ht="15" customHeight="1">
      <c r="A176" s="1685" t="s">
        <v>432</v>
      </c>
      <c r="B176" s="1685"/>
      <c r="C176" s="1685"/>
      <c r="D176" s="1685"/>
      <c r="E176" s="1685"/>
      <c r="F176" s="1685"/>
      <c r="G176" s="1685"/>
      <c r="H176" s="1685"/>
      <c r="I176" s="1685"/>
      <c r="J176" s="1685"/>
    </row>
    <row r="177" spans="1:10" ht="15" customHeight="1">
      <c r="A177" s="1685" t="s">
        <v>433</v>
      </c>
      <c r="B177" s="1685"/>
      <c r="C177" s="1685"/>
      <c r="D177" s="1685"/>
      <c r="E177" s="1685"/>
      <c r="F177" s="1685"/>
      <c r="G177" s="1685"/>
      <c r="H177" s="1685"/>
      <c r="I177" s="1685"/>
      <c r="J177" s="1685"/>
    </row>
    <row r="178" spans="1:10" ht="15" customHeight="1">
      <c r="A178" s="1685" t="s">
        <v>434</v>
      </c>
      <c r="B178" s="1685"/>
      <c r="C178" s="1685"/>
      <c r="D178" s="1685"/>
      <c r="E178" s="1685"/>
      <c r="F178" s="1685"/>
      <c r="G178" s="1685"/>
      <c r="H178" s="1685"/>
      <c r="I178" s="1685"/>
      <c r="J178" s="1685"/>
    </row>
    <row r="179" spans="1:10" ht="15" customHeight="1">
      <c r="A179" s="1686"/>
      <c r="B179" s="1686"/>
      <c r="C179" s="1686"/>
      <c r="D179" s="1686"/>
      <c r="E179" s="1686"/>
      <c r="F179" s="1686"/>
      <c r="G179" s="1686"/>
      <c r="H179" s="1686"/>
      <c r="I179" s="1686"/>
      <c r="J179" s="1686"/>
    </row>
    <row r="180" spans="1:10" ht="15" customHeight="1">
      <c r="A180" s="1686" t="s">
        <v>435</v>
      </c>
      <c r="B180" s="1686"/>
      <c r="C180" s="1686"/>
      <c r="D180" s="1686"/>
      <c r="E180" s="1686"/>
      <c r="F180" s="1686"/>
      <c r="G180" s="1686"/>
      <c r="H180" s="1686"/>
      <c r="I180" s="1686"/>
      <c r="J180" s="1686"/>
    </row>
  </sheetData>
  <mergeCells count="20">
    <mergeCell ref="A152:H152"/>
    <mergeCell ref="J152:M152"/>
    <mergeCell ref="B154:D154"/>
    <mergeCell ref="B162:D162"/>
    <mergeCell ref="A1:Q1"/>
    <mergeCell ref="A2:Q2"/>
    <mergeCell ref="A3:Q3"/>
    <mergeCell ref="A5:A7"/>
    <mergeCell ref="B5:B7"/>
    <mergeCell ref="C5:H5"/>
    <mergeCell ref="J5:J7"/>
    <mergeCell ref="K5:K7"/>
    <mergeCell ref="L5:Q5"/>
    <mergeCell ref="C6:H6"/>
    <mergeCell ref="L6:Q6"/>
    <mergeCell ref="A176:J176"/>
    <mergeCell ref="A177:J177"/>
    <mergeCell ref="A178:J178"/>
    <mergeCell ref="A179:J179"/>
    <mergeCell ref="A180:J180"/>
  </mergeCells>
  <printOptions horizontalCentered="1" verticalCentered="1"/>
  <pageMargins left="0.25" right="0.25" top="0.25" bottom="0.25" header="0.3" footer="0.3"/>
  <pageSetup paperSize="17" scale="80" fitToHeight="0" orientation="landscape" r:id="rId1"/>
  <rowBreaks count="1" manualBreakCount="1">
    <brk id="122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dimension ref="A1:Q65"/>
  <sheetViews>
    <sheetView zoomScaleNormal="100" workbookViewId="0">
      <selection activeCell="J15" sqref="J15"/>
    </sheetView>
  </sheetViews>
  <sheetFormatPr defaultColWidth="8.5703125" defaultRowHeight="12.75"/>
  <cols>
    <col min="1" max="1" width="38.28515625" bestFit="1" customWidth="1"/>
    <col min="2" max="2" width="6.5703125" customWidth="1"/>
    <col min="6" max="6" width="10" customWidth="1"/>
    <col min="7" max="7" width="9.5703125" customWidth="1"/>
    <col min="8" max="8" width="12.5703125" customWidth="1"/>
    <col min="9" max="9" width="11" customWidth="1"/>
    <col min="10" max="10" width="34.28515625" customWidth="1"/>
    <col min="11" max="11" width="11" customWidth="1"/>
    <col min="15" max="15" width="10.28515625" customWidth="1"/>
    <col min="16" max="16" width="9.7109375" customWidth="1"/>
    <col min="17" max="17" width="12.42578125" customWidth="1"/>
  </cols>
  <sheetData>
    <row r="1" spans="1:17" ht="15.75" customHeight="1">
      <c r="A1" s="1655" t="s">
        <v>436</v>
      </c>
      <c r="B1" s="1655"/>
      <c r="C1" s="1655"/>
      <c r="D1" s="1655"/>
      <c r="E1" s="1655"/>
      <c r="F1" s="1655"/>
      <c r="G1" s="1655"/>
      <c r="H1" s="1655"/>
      <c r="I1" s="1655"/>
      <c r="J1" s="1655"/>
      <c r="K1" s="1655"/>
      <c r="L1" s="1655"/>
      <c r="M1" s="1655"/>
      <c r="N1" s="1655"/>
      <c r="O1" s="1655"/>
      <c r="P1" s="1655"/>
      <c r="Q1" s="1655"/>
    </row>
    <row r="2" spans="1:17" ht="15.75" customHeight="1">
      <c r="A2" s="1635" t="s">
        <v>1</v>
      </c>
      <c r="B2" s="1635"/>
      <c r="C2" s="1635"/>
      <c r="D2" s="1635"/>
      <c r="E2" s="1635"/>
      <c r="F2" s="1635"/>
      <c r="G2" s="1635"/>
      <c r="H2" s="1635"/>
      <c r="I2" s="1635"/>
      <c r="J2" s="1635"/>
      <c r="K2" s="1635"/>
      <c r="L2" s="1635"/>
      <c r="M2" s="1635"/>
      <c r="N2" s="1635"/>
      <c r="O2" s="1635"/>
      <c r="P2" s="1635"/>
      <c r="Q2" s="1635"/>
    </row>
    <row r="3" spans="1:17" ht="15.75" customHeight="1">
      <c r="A3" s="1637" t="s">
        <v>2</v>
      </c>
      <c r="B3" s="1637"/>
      <c r="C3" s="1637"/>
      <c r="D3" s="1637"/>
      <c r="E3" s="1637"/>
      <c r="F3" s="1637"/>
      <c r="G3" s="1637"/>
      <c r="H3" s="1637"/>
      <c r="I3" s="1637"/>
      <c r="J3" s="1637"/>
      <c r="K3" s="1637"/>
      <c r="L3" s="1637"/>
      <c r="M3" s="1637"/>
      <c r="N3" s="1637"/>
      <c r="O3" s="1637"/>
      <c r="P3" s="1637"/>
      <c r="Q3" s="1637"/>
    </row>
    <row r="4" spans="1:17" ht="28.5" customHeight="1" thickBot="1">
      <c r="A4" s="1725" t="s">
        <v>437</v>
      </c>
      <c r="B4" s="1725"/>
      <c r="C4" s="1725"/>
      <c r="D4" s="1725"/>
      <c r="E4" s="1725"/>
      <c r="F4" s="1725"/>
      <c r="G4" s="1725"/>
      <c r="H4" s="1725"/>
      <c r="I4" s="223"/>
      <c r="J4" s="223"/>
      <c r="K4" s="223"/>
      <c r="L4" s="223"/>
      <c r="M4" s="223"/>
      <c r="N4" s="223"/>
    </row>
    <row r="5" spans="1:17" ht="15.75" thickBot="1">
      <c r="A5" s="1710" t="s">
        <v>65</v>
      </c>
      <c r="B5" s="1713" t="s">
        <v>68</v>
      </c>
      <c r="C5" s="1726" t="s">
        <v>16</v>
      </c>
      <c r="D5" s="1727"/>
      <c r="E5" s="1727"/>
      <c r="F5" s="1727"/>
      <c r="G5" s="1727"/>
      <c r="H5" s="1728"/>
      <c r="I5" s="753"/>
      <c r="J5" s="1710" t="s">
        <v>65</v>
      </c>
      <c r="K5" s="1713" t="s">
        <v>68</v>
      </c>
      <c r="L5" s="1716" t="s">
        <v>17</v>
      </c>
      <c r="M5" s="1717"/>
      <c r="N5" s="1717"/>
      <c r="O5" s="1717"/>
      <c r="P5" s="1717"/>
      <c r="Q5" s="1718"/>
    </row>
    <row r="6" spans="1:17">
      <c r="A6" s="1711"/>
      <c r="B6" s="1714"/>
      <c r="C6" s="1719" t="s">
        <v>64</v>
      </c>
      <c r="D6" s="1720"/>
      <c r="E6" s="1720"/>
      <c r="F6" s="1720"/>
      <c r="G6" s="1720"/>
      <c r="H6" s="1721"/>
      <c r="I6" s="754"/>
      <c r="J6" s="1711"/>
      <c r="K6" s="1714"/>
      <c r="L6" s="1722" t="s">
        <v>64</v>
      </c>
      <c r="M6" s="1723"/>
      <c r="N6" s="1723"/>
      <c r="O6" s="1723"/>
      <c r="P6" s="1723"/>
      <c r="Q6" s="1724"/>
    </row>
    <row r="7" spans="1:17" ht="39" thickBot="1">
      <c r="A7" s="1712" t="s">
        <v>65</v>
      </c>
      <c r="B7" s="1715" t="s">
        <v>68</v>
      </c>
      <c r="C7" s="972" t="s">
        <v>69</v>
      </c>
      <c r="D7" s="973" t="s">
        <v>438</v>
      </c>
      <c r="E7" s="973" t="s">
        <v>439</v>
      </c>
      <c r="F7" s="973" t="s">
        <v>440</v>
      </c>
      <c r="G7" s="973" t="s">
        <v>73</v>
      </c>
      <c r="H7" s="974" t="s">
        <v>74</v>
      </c>
      <c r="I7" s="754"/>
      <c r="J7" s="1712"/>
      <c r="K7" s="1715"/>
      <c r="L7" s="975" t="s">
        <v>69</v>
      </c>
      <c r="M7" s="976" t="s">
        <v>438</v>
      </c>
      <c r="N7" s="976" t="s">
        <v>439</v>
      </c>
      <c r="O7" s="976" t="s">
        <v>440</v>
      </c>
      <c r="P7" s="976" t="s">
        <v>73</v>
      </c>
      <c r="Q7" s="977" t="s">
        <v>74</v>
      </c>
    </row>
    <row r="8" spans="1:17">
      <c r="A8" s="36" t="s">
        <v>25</v>
      </c>
      <c r="B8" s="14"/>
      <c r="C8" s="884"/>
      <c r="D8" s="885"/>
      <c r="E8" s="885"/>
      <c r="F8" s="885"/>
      <c r="G8" s="885"/>
      <c r="H8" s="889"/>
      <c r="I8" s="562"/>
      <c r="J8" s="36" t="s">
        <v>25</v>
      </c>
      <c r="K8" s="14"/>
      <c r="L8" s="884"/>
      <c r="M8" s="885"/>
      <c r="N8" s="885"/>
      <c r="O8" s="885"/>
      <c r="P8" s="885"/>
      <c r="Q8" s="889"/>
    </row>
    <row r="9" spans="1:17">
      <c r="A9" s="906"/>
      <c r="B9" s="906" t="s">
        <v>79</v>
      </c>
      <c r="C9" s="978">
        <v>0</v>
      </c>
      <c r="D9" s="892">
        <v>0</v>
      </c>
      <c r="E9" s="892">
        <v>0</v>
      </c>
      <c r="F9" s="892">
        <v>0</v>
      </c>
      <c r="G9" s="979">
        <v>0</v>
      </c>
      <c r="H9" s="980">
        <f>IF($G$44&lt;&gt;0,G9/$G$44,0)</f>
        <v>0</v>
      </c>
      <c r="I9" s="562"/>
      <c r="J9" s="906"/>
      <c r="K9" s="906" t="s">
        <v>79</v>
      </c>
      <c r="L9" s="978">
        <v>0</v>
      </c>
      <c r="M9" s="892">
        <v>0</v>
      </c>
      <c r="N9" s="892">
        <v>0</v>
      </c>
      <c r="O9" s="892">
        <v>0</v>
      </c>
      <c r="P9" s="979">
        <v>0</v>
      </c>
      <c r="Q9" s="980">
        <f>IF($G$44&lt;&gt;0,P9/$G$44,0)</f>
        <v>0</v>
      </c>
    </row>
    <row r="10" spans="1:17">
      <c r="A10" s="906"/>
      <c r="B10" s="906" t="s">
        <v>79</v>
      </c>
      <c r="C10" s="978">
        <v>0</v>
      </c>
      <c r="D10" s="892">
        <v>0</v>
      </c>
      <c r="E10" s="892">
        <v>0</v>
      </c>
      <c r="F10" s="892">
        <v>0</v>
      </c>
      <c r="G10" s="979">
        <v>0</v>
      </c>
      <c r="H10" s="980">
        <f>IF($G$44&lt;&gt;0,G10/$G$44,0)</f>
        <v>0</v>
      </c>
      <c r="I10" s="562"/>
      <c r="J10" s="906"/>
      <c r="K10" s="906" t="s">
        <v>79</v>
      </c>
      <c r="L10" s="978">
        <v>0</v>
      </c>
      <c r="M10" s="892">
        <v>0</v>
      </c>
      <c r="N10" s="892">
        <v>0</v>
      </c>
      <c r="O10" s="892">
        <v>0</v>
      </c>
      <c r="P10" s="979">
        <v>0</v>
      </c>
      <c r="Q10" s="980">
        <f>IF($G$44&lt;&gt;0,P10/$G$44,0)</f>
        <v>0</v>
      </c>
    </row>
    <row r="11" spans="1:17">
      <c r="A11" s="906"/>
      <c r="B11" s="906" t="s">
        <v>79</v>
      </c>
      <c r="C11" s="978">
        <v>0</v>
      </c>
      <c r="D11" s="892">
        <v>0</v>
      </c>
      <c r="E11" s="892">
        <v>0</v>
      </c>
      <c r="F11" s="892">
        <v>0</v>
      </c>
      <c r="G11" s="979">
        <v>0</v>
      </c>
      <c r="H11" s="980">
        <f>IF($G$44&lt;&gt;0,G11/$G$44,0)</f>
        <v>0</v>
      </c>
      <c r="I11" s="562"/>
      <c r="J11" s="906"/>
      <c r="K11" s="906" t="s">
        <v>79</v>
      </c>
      <c r="L11" s="978">
        <v>0</v>
      </c>
      <c r="M11" s="892">
        <v>0</v>
      </c>
      <c r="N11" s="892">
        <v>0</v>
      </c>
      <c r="O11" s="892">
        <v>0</v>
      </c>
      <c r="P11" s="979">
        <v>0</v>
      </c>
      <c r="Q11" s="980">
        <f>IF($G$44&lt;&gt;0,P11/$G$44,0)</f>
        <v>0</v>
      </c>
    </row>
    <row r="12" spans="1:17">
      <c r="A12" s="835" t="s">
        <v>29</v>
      </c>
      <c r="B12" s="981"/>
      <c r="C12" s="982"/>
      <c r="D12" s="897"/>
      <c r="E12" s="897"/>
      <c r="F12" s="897"/>
      <c r="G12" s="897"/>
      <c r="H12" s="889"/>
      <c r="I12" s="562"/>
      <c r="J12" s="835" t="s">
        <v>29</v>
      </c>
      <c r="K12" s="981"/>
      <c r="L12" s="982"/>
      <c r="M12" s="897"/>
      <c r="N12" s="897"/>
      <c r="O12" s="897"/>
      <c r="P12" s="897"/>
      <c r="Q12" s="889"/>
    </row>
    <row r="13" spans="1:17">
      <c r="A13" s="906"/>
      <c r="B13" s="906" t="s">
        <v>77</v>
      </c>
      <c r="C13" s="978">
        <v>0</v>
      </c>
      <c r="D13" s="892">
        <v>0</v>
      </c>
      <c r="E13" s="892">
        <v>0</v>
      </c>
      <c r="F13" s="892">
        <v>0</v>
      </c>
      <c r="G13" s="979">
        <v>0</v>
      </c>
      <c r="H13" s="980">
        <f>IF($G$44&lt;&gt;0,G13/$G$44,0)</f>
        <v>0</v>
      </c>
      <c r="I13" s="562"/>
      <c r="J13" s="906"/>
      <c r="K13" s="906" t="s">
        <v>77</v>
      </c>
      <c r="L13" s="978">
        <v>0</v>
      </c>
      <c r="M13" s="892">
        <v>0</v>
      </c>
      <c r="N13" s="892">
        <v>0</v>
      </c>
      <c r="O13" s="892">
        <v>0</v>
      </c>
      <c r="P13" s="979">
        <v>0</v>
      </c>
      <c r="Q13" s="980">
        <f>IF($G$44&lt;&gt;0,P13/$G$44,0)</f>
        <v>0</v>
      </c>
    </row>
    <row r="14" spans="1:17">
      <c r="A14" s="906"/>
      <c r="B14" s="906" t="s">
        <v>79</v>
      </c>
      <c r="C14" s="978">
        <v>0</v>
      </c>
      <c r="D14" s="892">
        <v>0</v>
      </c>
      <c r="E14" s="892">
        <v>0</v>
      </c>
      <c r="F14" s="892">
        <v>0</v>
      </c>
      <c r="G14" s="979">
        <v>0</v>
      </c>
      <c r="H14" s="980">
        <f>IF($G$44&lt;&gt;0,G14/$G$44,0)</f>
        <v>0</v>
      </c>
      <c r="I14" s="562"/>
      <c r="J14" s="906"/>
      <c r="K14" s="906" t="s">
        <v>79</v>
      </c>
      <c r="L14" s="978">
        <v>0</v>
      </c>
      <c r="M14" s="892">
        <v>0</v>
      </c>
      <c r="N14" s="892">
        <v>0</v>
      </c>
      <c r="O14" s="892">
        <v>0</v>
      </c>
      <c r="P14" s="979">
        <v>0</v>
      </c>
      <c r="Q14" s="980">
        <f>IF($G$44&lt;&gt;0,P14/$G$44,0)</f>
        <v>0</v>
      </c>
    </row>
    <row r="15" spans="1:17">
      <c r="A15" s="906"/>
      <c r="B15" s="906" t="s">
        <v>79</v>
      </c>
      <c r="C15" s="978">
        <v>0</v>
      </c>
      <c r="D15" s="892">
        <v>0</v>
      </c>
      <c r="E15" s="892">
        <v>0</v>
      </c>
      <c r="F15" s="892">
        <v>0</v>
      </c>
      <c r="G15" s="979">
        <v>0</v>
      </c>
      <c r="H15" s="980">
        <f>IF($G$44&lt;&gt;0,G15/$G$44,0)</f>
        <v>0</v>
      </c>
      <c r="I15" s="562"/>
      <c r="J15" s="906"/>
      <c r="K15" s="906" t="s">
        <v>79</v>
      </c>
      <c r="L15" s="978">
        <v>0</v>
      </c>
      <c r="M15" s="892">
        <v>0</v>
      </c>
      <c r="N15" s="892">
        <v>0</v>
      </c>
      <c r="O15" s="892">
        <v>0</v>
      </c>
      <c r="P15" s="979">
        <v>0</v>
      </c>
      <c r="Q15" s="980">
        <f>IF($G$44&lt;&gt;0,P15/$G$44,0)</f>
        <v>0</v>
      </c>
    </row>
    <row r="16" spans="1:17">
      <c r="A16" s="906"/>
      <c r="B16" s="906" t="s">
        <v>79</v>
      </c>
      <c r="C16" s="978">
        <v>0</v>
      </c>
      <c r="D16" s="892">
        <v>0</v>
      </c>
      <c r="E16" s="892">
        <v>0</v>
      </c>
      <c r="F16" s="892">
        <v>0</v>
      </c>
      <c r="G16" s="979">
        <v>0</v>
      </c>
      <c r="H16" s="980">
        <f>IF($G$44&lt;&gt;0,G16/$G$44,0)</f>
        <v>0</v>
      </c>
      <c r="I16" s="562"/>
      <c r="J16" s="906"/>
      <c r="K16" s="906" t="s">
        <v>79</v>
      </c>
      <c r="L16" s="978">
        <v>0</v>
      </c>
      <c r="M16" s="892">
        <v>0</v>
      </c>
      <c r="N16" s="892">
        <v>0</v>
      </c>
      <c r="O16" s="892">
        <v>0</v>
      </c>
      <c r="P16" s="979">
        <v>0</v>
      </c>
      <c r="Q16" s="980">
        <f>IF($G$44&lt;&gt;0,P16/$G$44,0)</f>
        <v>0</v>
      </c>
    </row>
    <row r="17" spans="1:17">
      <c r="A17" s="835" t="s">
        <v>441</v>
      </c>
      <c r="B17" s="981"/>
      <c r="C17" s="982"/>
      <c r="D17" s="897"/>
      <c r="E17" s="897"/>
      <c r="F17" s="897"/>
      <c r="G17" s="897"/>
      <c r="H17" s="889"/>
      <c r="I17" s="562"/>
      <c r="J17" s="835" t="s">
        <v>441</v>
      </c>
      <c r="K17" s="981"/>
      <c r="L17" s="982"/>
      <c r="M17" s="897"/>
      <c r="N17" s="897"/>
      <c r="O17" s="897"/>
      <c r="P17" s="897"/>
      <c r="Q17" s="889"/>
    </row>
    <row r="18" spans="1:17">
      <c r="A18" s="906"/>
      <c r="B18" s="906" t="s">
        <v>77</v>
      </c>
      <c r="C18" s="978">
        <v>0</v>
      </c>
      <c r="D18" s="892">
        <v>0</v>
      </c>
      <c r="E18" s="892">
        <v>0</v>
      </c>
      <c r="F18" s="892">
        <v>0</v>
      </c>
      <c r="G18" s="979">
        <v>0</v>
      </c>
      <c r="H18" s="980">
        <f>IF($G$44&lt;&gt;0,G18/$G$44,0)</f>
        <v>0</v>
      </c>
      <c r="I18" s="562"/>
      <c r="J18" s="906"/>
      <c r="K18" s="906" t="s">
        <v>77</v>
      </c>
      <c r="L18" s="978">
        <v>0</v>
      </c>
      <c r="M18" s="892">
        <v>0</v>
      </c>
      <c r="N18" s="892">
        <v>0</v>
      </c>
      <c r="O18" s="892">
        <v>0</v>
      </c>
      <c r="P18" s="979">
        <v>0</v>
      </c>
      <c r="Q18" s="980">
        <f>IF($G$44&lt;&gt;0,P18/$G$44,0)</f>
        <v>0</v>
      </c>
    </row>
    <row r="19" spans="1:17">
      <c r="A19" s="906"/>
      <c r="B19" s="906" t="s">
        <v>77</v>
      </c>
      <c r="C19" s="983">
        <v>0</v>
      </c>
      <c r="D19" s="930">
        <v>0</v>
      </c>
      <c r="E19" s="930">
        <v>0</v>
      </c>
      <c r="F19" s="930">
        <v>0</v>
      </c>
      <c r="G19" s="984">
        <v>0</v>
      </c>
      <c r="H19" s="980">
        <f>IF($G$44&lt;&gt;0,G19/$G$44,0)</f>
        <v>0</v>
      </c>
      <c r="I19" s="562"/>
      <c r="J19" s="906"/>
      <c r="K19" s="906" t="s">
        <v>77</v>
      </c>
      <c r="L19" s="983">
        <v>0</v>
      </c>
      <c r="M19" s="930">
        <v>0</v>
      </c>
      <c r="N19" s="930">
        <v>0</v>
      </c>
      <c r="O19" s="930">
        <v>0</v>
      </c>
      <c r="P19" s="984">
        <v>0</v>
      </c>
      <c r="Q19" s="980">
        <f>IF($G$44&lt;&gt;0,P19/$G$44,0)</f>
        <v>0</v>
      </c>
    </row>
    <row r="20" spans="1:17">
      <c r="A20" s="895"/>
      <c r="B20" s="895" t="s">
        <v>77</v>
      </c>
      <c r="C20" s="978">
        <v>0</v>
      </c>
      <c r="D20" s="892">
        <v>0</v>
      </c>
      <c r="E20" s="892">
        <v>0</v>
      </c>
      <c r="F20" s="892">
        <v>0</v>
      </c>
      <c r="G20" s="979">
        <v>0</v>
      </c>
      <c r="H20" s="980">
        <f>IF($G$44&lt;&gt;0,G20/$G$44,0)</f>
        <v>0</v>
      </c>
      <c r="I20" s="562"/>
      <c r="J20" s="895"/>
      <c r="K20" s="895" t="s">
        <v>77</v>
      </c>
      <c r="L20" s="978">
        <v>0</v>
      </c>
      <c r="M20" s="892">
        <v>0</v>
      </c>
      <c r="N20" s="892">
        <v>0</v>
      </c>
      <c r="O20" s="892">
        <v>0</v>
      </c>
      <c r="P20" s="979">
        <v>0</v>
      </c>
      <c r="Q20" s="980">
        <f>IF($G$44&lt;&gt;0,P20/$G$44,0)</f>
        <v>0</v>
      </c>
    </row>
    <row r="21" spans="1:17">
      <c r="A21" s="835" t="s">
        <v>31</v>
      </c>
      <c r="B21" s="981"/>
      <c r="C21" s="982"/>
      <c r="D21" s="897"/>
      <c r="E21" s="897"/>
      <c r="F21" s="897"/>
      <c r="G21" s="897"/>
      <c r="H21" s="889"/>
      <c r="I21" s="562"/>
      <c r="J21" s="835" t="s">
        <v>31</v>
      </c>
      <c r="K21" s="981"/>
      <c r="L21" s="982"/>
      <c r="M21" s="897"/>
      <c r="N21" s="897"/>
      <c r="O21" s="897"/>
      <c r="P21" s="897"/>
      <c r="Q21" s="889"/>
    </row>
    <row r="22" spans="1:17">
      <c r="A22" s="906"/>
      <c r="B22" s="906" t="s">
        <v>79</v>
      </c>
      <c r="C22" s="978">
        <v>0</v>
      </c>
      <c r="D22" s="892">
        <v>0</v>
      </c>
      <c r="E22" s="892">
        <v>0</v>
      </c>
      <c r="F22" s="892">
        <v>0</v>
      </c>
      <c r="G22" s="979">
        <v>0</v>
      </c>
      <c r="H22" s="980">
        <f>IF($G$44&lt;&gt;0,G22/$G$44,0)</f>
        <v>0</v>
      </c>
      <c r="I22" s="562"/>
      <c r="J22" s="906"/>
      <c r="K22" s="906" t="s">
        <v>79</v>
      </c>
      <c r="L22" s="978">
        <v>0</v>
      </c>
      <c r="M22" s="892">
        <v>0</v>
      </c>
      <c r="N22" s="892">
        <v>0</v>
      </c>
      <c r="O22" s="892">
        <v>0</v>
      </c>
      <c r="P22" s="979">
        <v>0</v>
      </c>
      <c r="Q22" s="980">
        <f>IF($G$44&lt;&gt;0,P22/$G$44,0)</f>
        <v>0</v>
      </c>
    </row>
    <row r="23" spans="1:17">
      <c r="A23" s="906"/>
      <c r="B23" s="906" t="s">
        <v>79</v>
      </c>
      <c r="C23" s="978">
        <v>0</v>
      </c>
      <c r="D23" s="892">
        <v>0</v>
      </c>
      <c r="E23" s="892">
        <v>0</v>
      </c>
      <c r="F23" s="892">
        <v>0</v>
      </c>
      <c r="G23" s="979">
        <v>0</v>
      </c>
      <c r="H23" s="980">
        <f>IF($G$44&lt;&gt;0,G23/$G$44,0)</f>
        <v>0</v>
      </c>
      <c r="I23" s="562"/>
      <c r="J23" s="906"/>
      <c r="K23" s="906" t="s">
        <v>79</v>
      </c>
      <c r="L23" s="978">
        <v>0</v>
      </c>
      <c r="M23" s="892">
        <v>0</v>
      </c>
      <c r="N23" s="892">
        <v>0</v>
      </c>
      <c r="O23" s="892">
        <v>0</v>
      </c>
      <c r="P23" s="979">
        <v>0</v>
      </c>
      <c r="Q23" s="980">
        <f>IF($G$44&lt;&gt;0,P23/$G$44,0)</f>
        <v>0</v>
      </c>
    </row>
    <row r="24" spans="1:17">
      <c r="A24" s="906"/>
      <c r="B24" s="906" t="s">
        <v>77</v>
      </c>
      <c r="C24" s="978">
        <v>0</v>
      </c>
      <c r="D24" s="892">
        <v>0</v>
      </c>
      <c r="E24" s="892">
        <v>0</v>
      </c>
      <c r="F24" s="892">
        <v>0</v>
      </c>
      <c r="G24" s="979">
        <v>0</v>
      </c>
      <c r="H24" s="980">
        <f>IF($G$44&lt;&gt;0,G24/$G$44,0)</f>
        <v>0</v>
      </c>
      <c r="I24" s="562"/>
      <c r="J24" s="906"/>
      <c r="K24" s="906" t="s">
        <v>77</v>
      </c>
      <c r="L24" s="978">
        <v>0</v>
      </c>
      <c r="M24" s="892">
        <v>0</v>
      </c>
      <c r="N24" s="892">
        <v>0</v>
      </c>
      <c r="O24" s="892">
        <v>0</v>
      </c>
      <c r="P24" s="979">
        <v>0</v>
      </c>
      <c r="Q24" s="980">
        <f>IF($G$44&lt;&gt;0,P24/$G$44,0)</f>
        <v>0</v>
      </c>
    </row>
    <row r="25" spans="1:17">
      <c r="A25" s="906"/>
      <c r="B25" s="906" t="s">
        <v>77</v>
      </c>
      <c r="C25" s="978">
        <v>0</v>
      </c>
      <c r="D25" s="892">
        <v>0</v>
      </c>
      <c r="E25" s="892">
        <v>0</v>
      </c>
      <c r="F25" s="892">
        <v>0</v>
      </c>
      <c r="G25" s="979">
        <v>0</v>
      </c>
      <c r="H25" s="980">
        <f>IF($G$44&lt;&gt;0,G25/$G$44,0)</f>
        <v>0</v>
      </c>
      <c r="I25" s="562"/>
      <c r="J25" s="906"/>
      <c r="K25" s="906" t="s">
        <v>77</v>
      </c>
      <c r="L25" s="978">
        <v>0</v>
      </c>
      <c r="M25" s="892">
        <v>0</v>
      </c>
      <c r="N25" s="892">
        <v>0</v>
      </c>
      <c r="O25" s="892">
        <v>0</v>
      </c>
      <c r="P25" s="979">
        <v>0</v>
      </c>
      <c r="Q25" s="980">
        <f>IF($G$44&lt;&gt;0,P25/$G$44,0)</f>
        <v>0</v>
      </c>
    </row>
    <row r="26" spans="1:17">
      <c r="A26" s="906"/>
      <c r="B26" s="906" t="s">
        <v>77</v>
      </c>
      <c r="C26" s="978">
        <v>0</v>
      </c>
      <c r="D26" s="892">
        <v>0</v>
      </c>
      <c r="E26" s="892">
        <v>0</v>
      </c>
      <c r="F26" s="892">
        <v>0</v>
      </c>
      <c r="G26" s="979">
        <v>0</v>
      </c>
      <c r="H26" s="980">
        <f>IF($G$44&lt;&gt;0,G26/$G$44,0)</f>
        <v>0</v>
      </c>
      <c r="I26" s="562"/>
      <c r="J26" s="906"/>
      <c r="K26" s="906" t="s">
        <v>77</v>
      </c>
      <c r="L26" s="978">
        <v>0</v>
      </c>
      <c r="M26" s="892">
        <v>0</v>
      </c>
      <c r="N26" s="892">
        <v>0</v>
      </c>
      <c r="O26" s="892">
        <v>0</v>
      </c>
      <c r="P26" s="979">
        <v>0</v>
      </c>
      <c r="Q26" s="980">
        <f>IF($G$44&lt;&gt;0,P26/$G$44,0)</f>
        <v>0</v>
      </c>
    </row>
    <row r="27" spans="1:17">
      <c r="A27" s="835" t="s">
        <v>32</v>
      </c>
      <c r="B27" s="981"/>
      <c r="C27" s="982"/>
      <c r="D27" s="897"/>
      <c r="E27" s="897"/>
      <c r="F27" s="897"/>
      <c r="G27" s="985"/>
      <c r="H27" s="889"/>
      <c r="I27" s="562"/>
      <c r="J27" s="835" t="s">
        <v>32</v>
      </c>
      <c r="K27" s="981"/>
      <c r="L27" s="982"/>
      <c r="M27" s="897"/>
      <c r="N27" s="897"/>
      <c r="O27" s="897"/>
      <c r="P27" s="985"/>
      <c r="Q27" s="889"/>
    </row>
    <row r="28" spans="1:17">
      <c r="A28" s="906"/>
      <c r="B28" s="906" t="s">
        <v>77</v>
      </c>
      <c r="C28" s="978">
        <v>0</v>
      </c>
      <c r="D28" s="892">
        <v>0</v>
      </c>
      <c r="E28" s="892">
        <v>0</v>
      </c>
      <c r="F28" s="892">
        <v>0</v>
      </c>
      <c r="G28" s="979">
        <v>0</v>
      </c>
      <c r="H28" s="980">
        <f>IF($G$44&lt;&gt;0,G28/$G$44,0)</f>
        <v>0</v>
      </c>
      <c r="I28" s="562"/>
      <c r="J28" s="906"/>
      <c r="K28" s="906" t="s">
        <v>77</v>
      </c>
      <c r="L28" s="978">
        <v>0</v>
      </c>
      <c r="M28" s="892">
        <v>0</v>
      </c>
      <c r="N28" s="892">
        <v>0</v>
      </c>
      <c r="O28" s="892">
        <v>0</v>
      </c>
      <c r="P28" s="979">
        <v>0</v>
      </c>
      <c r="Q28" s="980">
        <f>IF($G$44&lt;&gt;0,P28/$G$44,0)</f>
        <v>0</v>
      </c>
    </row>
    <row r="29" spans="1:17">
      <c r="A29" s="906"/>
      <c r="B29" s="906" t="s">
        <v>77</v>
      </c>
      <c r="C29" s="978">
        <v>0</v>
      </c>
      <c r="D29" s="892">
        <v>0</v>
      </c>
      <c r="E29" s="892">
        <v>0</v>
      </c>
      <c r="F29" s="892">
        <v>0</v>
      </c>
      <c r="G29" s="979">
        <v>0</v>
      </c>
      <c r="H29" s="980">
        <f>IF($G$44&lt;&gt;0,G29/$G$44,0)</f>
        <v>0</v>
      </c>
      <c r="I29" s="562"/>
      <c r="J29" s="906"/>
      <c r="K29" s="906" t="s">
        <v>77</v>
      </c>
      <c r="L29" s="978">
        <v>0</v>
      </c>
      <c r="M29" s="892">
        <v>0</v>
      </c>
      <c r="N29" s="892">
        <v>0</v>
      </c>
      <c r="O29" s="892">
        <v>0</v>
      </c>
      <c r="P29" s="979">
        <v>0</v>
      </c>
      <c r="Q29" s="980">
        <f>IF($G$44&lt;&gt;0,P29/$G$44,0)</f>
        <v>0</v>
      </c>
    </row>
    <row r="30" spans="1:17">
      <c r="A30" s="835" t="s">
        <v>116</v>
      </c>
      <c r="B30" s="981"/>
      <c r="C30" s="982"/>
      <c r="D30" s="897"/>
      <c r="E30" s="897"/>
      <c r="F30" s="897"/>
      <c r="G30" s="897"/>
      <c r="H30" s="889"/>
      <c r="I30" s="562"/>
      <c r="J30" s="835" t="s">
        <v>116</v>
      </c>
      <c r="K30" s="981"/>
      <c r="L30" s="982"/>
      <c r="M30" s="897"/>
      <c r="N30" s="897"/>
      <c r="O30" s="897"/>
      <c r="P30" s="897"/>
      <c r="Q30" s="889"/>
    </row>
    <row r="31" spans="1:17">
      <c r="A31" s="906"/>
      <c r="B31" s="906" t="s">
        <v>79</v>
      </c>
      <c r="C31" s="978">
        <v>0</v>
      </c>
      <c r="D31" s="892">
        <v>0</v>
      </c>
      <c r="E31" s="892">
        <v>0</v>
      </c>
      <c r="F31" s="892">
        <v>0</v>
      </c>
      <c r="G31" s="979">
        <v>0</v>
      </c>
      <c r="H31" s="980">
        <f t="shared" ref="H31:H36" si="0">IF($G$44&lt;&gt;0,G31/$G$44,0)</f>
        <v>0</v>
      </c>
      <c r="I31" s="562"/>
      <c r="J31" s="906"/>
      <c r="K31" s="906" t="s">
        <v>79</v>
      </c>
      <c r="L31" s="978">
        <v>0</v>
      </c>
      <c r="M31" s="892">
        <v>0</v>
      </c>
      <c r="N31" s="892">
        <v>0</v>
      </c>
      <c r="O31" s="892">
        <v>0</v>
      </c>
      <c r="P31" s="979">
        <v>0</v>
      </c>
      <c r="Q31" s="980">
        <f t="shared" ref="Q31:Q36" si="1">IF($G$44&lt;&gt;0,P31/$G$44,0)</f>
        <v>0</v>
      </c>
    </row>
    <row r="32" spans="1:17">
      <c r="A32" s="906"/>
      <c r="B32" s="906" t="s">
        <v>79</v>
      </c>
      <c r="C32" s="978">
        <v>0</v>
      </c>
      <c r="D32" s="892">
        <v>0</v>
      </c>
      <c r="E32" s="892">
        <v>0</v>
      </c>
      <c r="F32" s="892">
        <v>0</v>
      </c>
      <c r="G32" s="979">
        <v>0</v>
      </c>
      <c r="H32" s="980">
        <f t="shared" si="0"/>
        <v>0</v>
      </c>
      <c r="I32" s="562"/>
      <c r="J32" s="906"/>
      <c r="K32" s="906" t="s">
        <v>79</v>
      </c>
      <c r="L32" s="978">
        <v>0</v>
      </c>
      <c r="M32" s="892">
        <v>0</v>
      </c>
      <c r="N32" s="892">
        <v>0</v>
      </c>
      <c r="O32" s="892">
        <v>0</v>
      </c>
      <c r="P32" s="979">
        <v>0</v>
      </c>
      <c r="Q32" s="980">
        <f t="shared" si="1"/>
        <v>0</v>
      </c>
    </row>
    <row r="33" spans="1:17">
      <c r="A33" s="906"/>
      <c r="B33" s="906" t="s">
        <v>79</v>
      </c>
      <c r="C33" s="978">
        <v>0</v>
      </c>
      <c r="D33" s="892">
        <v>0</v>
      </c>
      <c r="E33" s="892">
        <v>0</v>
      </c>
      <c r="F33" s="892">
        <v>0</v>
      </c>
      <c r="G33" s="979">
        <v>0</v>
      </c>
      <c r="H33" s="980">
        <f t="shared" si="0"/>
        <v>0</v>
      </c>
      <c r="I33" s="562"/>
      <c r="J33" s="906"/>
      <c r="K33" s="906" t="s">
        <v>79</v>
      </c>
      <c r="L33" s="978">
        <v>0</v>
      </c>
      <c r="M33" s="892">
        <v>0</v>
      </c>
      <c r="N33" s="892">
        <v>0</v>
      </c>
      <c r="O33" s="892">
        <v>0</v>
      </c>
      <c r="P33" s="979">
        <v>0</v>
      </c>
      <c r="Q33" s="980">
        <f t="shared" si="1"/>
        <v>0</v>
      </c>
    </row>
    <row r="34" spans="1:17">
      <c r="A34" s="906"/>
      <c r="B34" s="906" t="s">
        <v>79</v>
      </c>
      <c r="C34" s="978">
        <v>0</v>
      </c>
      <c r="D34" s="892">
        <v>0</v>
      </c>
      <c r="E34" s="892">
        <v>0</v>
      </c>
      <c r="F34" s="892">
        <v>0</v>
      </c>
      <c r="G34" s="979">
        <v>0</v>
      </c>
      <c r="H34" s="980">
        <f t="shared" si="0"/>
        <v>0</v>
      </c>
      <c r="I34" s="562"/>
      <c r="J34" s="906"/>
      <c r="K34" s="906" t="s">
        <v>79</v>
      </c>
      <c r="L34" s="978">
        <v>0</v>
      </c>
      <c r="M34" s="892">
        <v>0</v>
      </c>
      <c r="N34" s="892">
        <v>0</v>
      </c>
      <c r="O34" s="892">
        <v>0</v>
      </c>
      <c r="P34" s="979">
        <v>0</v>
      </c>
      <c r="Q34" s="980">
        <f t="shared" si="1"/>
        <v>0</v>
      </c>
    </row>
    <row r="35" spans="1:17">
      <c r="A35" s="906"/>
      <c r="B35" s="906" t="s">
        <v>79</v>
      </c>
      <c r="C35" s="978">
        <v>0</v>
      </c>
      <c r="D35" s="892">
        <v>0</v>
      </c>
      <c r="E35" s="892">
        <v>0</v>
      </c>
      <c r="F35" s="892">
        <v>0</v>
      </c>
      <c r="G35" s="979">
        <v>0</v>
      </c>
      <c r="H35" s="980">
        <f t="shared" si="0"/>
        <v>0</v>
      </c>
      <c r="I35" s="562"/>
      <c r="J35" s="906"/>
      <c r="K35" s="906" t="s">
        <v>79</v>
      </c>
      <c r="L35" s="978">
        <v>0</v>
      </c>
      <c r="M35" s="892">
        <v>0</v>
      </c>
      <c r="N35" s="892">
        <v>0</v>
      </c>
      <c r="O35" s="892">
        <v>0</v>
      </c>
      <c r="P35" s="979">
        <v>0</v>
      </c>
      <c r="Q35" s="980">
        <f t="shared" si="1"/>
        <v>0</v>
      </c>
    </row>
    <row r="36" spans="1:17">
      <c r="A36" s="906"/>
      <c r="B36" s="906" t="s">
        <v>79</v>
      </c>
      <c r="C36" s="978">
        <v>0</v>
      </c>
      <c r="D36" s="892">
        <v>0</v>
      </c>
      <c r="E36" s="892">
        <v>0</v>
      </c>
      <c r="F36" s="892">
        <v>0</v>
      </c>
      <c r="G36" s="979">
        <v>0</v>
      </c>
      <c r="H36" s="980">
        <f t="shared" si="0"/>
        <v>0</v>
      </c>
      <c r="I36" s="562"/>
      <c r="J36" s="906"/>
      <c r="K36" s="906" t="s">
        <v>79</v>
      </c>
      <c r="L36" s="978">
        <v>0</v>
      </c>
      <c r="M36" s="892">
        <v>0</v>
      </c>
      <c r="N36" s="892">
        <v>0</v>
      </c>
      <c r="O36" s="892">
        <v>0</v>
      </c>
      <c r="P36" s="979">
        <v>0</v>
      </c>
      <c r="Q36" s="980">
        <f t="shared" si="1"/>
        <v>0</v>
      </c>
    </row>
    <row r="37" spans="1:17">
      <c r="A37" s="835" t="s">
        <v>34</v>
      </c>
      <c r="B37" s="981"/>
      <c r="C37" s="982"/>
      <c r="D37" s="897"/>
      <c r="E37" s="897"/>
      <c r="F37" s="897"/>
      <c r="G37" s="897"/>
      <c r="H37" s="889"/>
      <c r="I37" s="562"/>
      <c r="J37" s="835" t="s">
        <v>34</v>
      </c>
      <c r="K37" s="981"/>
      <c r="L37" s="982"/>
      <c r="M37" s="897"/>
      <c r="N37" s="897"/>
      <c r="O37" s="897"/>
      <c r="P37" s="897"/>
      <c r="Q37" s="889"/>
    </row>
    <row r="38" spans="1:17">
      <c r="A38" s="906"/>
      <c r="B38" s="906" t="s">
        <v>79</v>
      </c>
      <c r="C38" s="978">
        <v>0</v>
      </c>
      <c r="D38" s="892">
        <v>0</v>
      </c>
      <c r="E38" s="892">
        <v>0</v>
      </c>
      <c r="F38" s="892">
        <v>0</v>
      </c>
      <c r="G38" s="979">
        <v>0</v>
      </c>
      <c r="H38" s="980">
        <f>IF($G$44&lt;&gt;0,G38/$G$44,0)</f>
        <v>0</v>
      </c>
      <c r="I38" s="562"/>
      <c r="J38" s="906"/>
      <c r="K38" s="906" t="s">
        <v>79</v>
      </c>
      <c r="L38" s="978">
        <v>0</v>
      </c>
      <c r="M38" s="892">
        <v>0</v>
      </c>
      <c r="N38" s="892">
        <v>0</v>
      </c>
      <c r="O38" s="892">
        <v>0</v>
      </c>
      <c r="P38" s="979">
        <v>0</v>
      </c>
      <c r="Q38" s="980">
        <f>IF($G$44&lt;&gt;0,P38/$G$44,0)</f>
        <v>0</v>
      </c>
    </row>
    <row r="39" spans="1:17">
      <c r="A39" s="906"/>
      <c r="B39" s="906" t="s">
        <v>79</v>
      </c>
      <c r="C39" s="978">
        <v>0</v>
      </c>
      <c r="D39" s="892">
        <v>0</v>
      </c>
      <c r="E39" s="892">
        <v>0</v>
      </c>
      <c r="F39" s="892">
        <v>0</v>
      </c>
      <c r="G39" s="979">
        <v>0</v>
      </c>
      <c r="H39" s="980">
        <f>IF($G$44&lt;&gt;0,G39/$G$44,0)</f>
        <v>0</v>
      </c>
      <c r="I39" s="562"/>
      <c r="J39" s="906"/>
      <c r="K39" s="906" t="s">
        <v>79</v>
      </c>
      <c r="L39" s="978">
        <v>0</v>
      </c>
      <c r="M39" s="892">
        <v>0</v>
      </c>
      <c r="N39" s="892">
        <v>0</v>
      </c>
      <c r="O39" s="892">
        <v>0</v>
      </c>
      <c r="P39" s="979">
        <v>0</v>
      </c>
      <c r="Q39" s="980">
        <f>IF($G$44&lt;&gt;0,P39/$G$44,0)</f>
        <v>0</v>
      </c>
    </row>
    <row r="40" spans="1:17">
      <c r="A40" s="835" t="s">
        <v>35</v>
      </c>
      <c r="B40" s="981"/>
      <c r="C40" s="982"/>
      <c r="D40" s="897"/>
      <c r="E40" s="897"/>
      <c r="F40" s="897"/>
      <c r="G40" s="897"/>
      <c r="H40" s="889"/>
      <c r="I40" s="562"/>
      <c r="J40" s="835" t="s">
        <v>35</v>
      </c>
      <c r="K40" s="981"/>
      <c r="L40" s="982"/>
      <c r="M40" s="897"/>
      <c r="N40" s="897"/>
      <c r="O40" s="897"/>
      <c r="P40" s="897"/>
      <c r="Q40" s="889"/>
    </row>
    <row r="41" spans="1:17">
      <c r="A41" s="841" t="s">
        <v>230</v>
      </c>
      <c r="B41" s="906" t="s">
        <v>77</v>
      </c>
      <c r="C41" s="978">
        <v>0</v>
      </c>
      <c r="D41" s="897"/>
      <c r="E41" s="897"/>
      <c r="F41" s="897"/>
      <c r="G41" s="979">
        <v>0</v>
      </c>
      <c r="H41" s="980">
        <f t="shared" ref="H41:H42" si="2">IF($G$44&lt;&gt;0,G41/$G$44,0)</f>
        <v>0</v>
      </c>
      <c r="I41" s="562"/>
      <c r="J41" s="841" t="s">
        <v>230</v>
      </c>
      <c r="K41" s="906" t="s">
        <v>77</v>
      </c>
      <c r="L41" s="978">
        <v>0</v>
      </c>
      <c r="M41" s="897"/>
      <c r="N41" s="897"/>
      <c r="O41" s="897"/>
      <c r="P41" s="979">
        <v>0</v>
      </c>
      <c r="Q41" s="980">
        <f t="shared" ref="Q41:Q42" si="3">IF($G$44&lt;&gt;0,P41/$G$44,0)</f>
        <v>0</v>
      </c>
    </row>
    <row r="42" spans="1:17">
      <c r="A42" s="841" t="s">
        <v>231</v>
      </c>
      <c r="B42" s="906" t="s">
        <v>77</v>
      </c>
      <c r="C42" s="978">
        <v>0</v>
      </c>
      <c r="D42" s="897"/>
      <c r="E42" s="897"/>
      <c r="F42" s="897"/>
      <c r="G42" s="979">
        <v>0</v>
      </c>
      <c r="H42" s="980">
        <f t="shared" si="2"/>
        <v>0</v>
      </c>
      <c r="I42" s="562"/>
      <c r="J42" s="841" t="s">
        <v>231</v>
      </c>
      <c r="K42" s="906" t="s">
        <v>77</v>
      </c>
      <c r="L42" s="978">
        <v>0</v>
      </c>
      <c r="M42" s="897"/>
      <c r="N42" s="897"/>
      <c r="O42" s="897"/>
      <c r="P42" s="979">
        <v>0</v>
      </c>
      <c r="Q42" s="980">
        <f t="shared" si="3"/>
        <v>0</v>
      </c>
    </row>
    <row r="43" spans="1:17">
      <c r="A43" s="981"/>
      <c r="B43" s="981"/>
      <c r="C43" s="885"/>
      <c r="D43" s="885"/>
      <c r="E43" s="897"/>
      <c r="F43" s="885"/>
      <c r="G43" s="980">
        <v>0</v>
      </c>
      <c r="H43" s="889"/>
      <c r="I43" s="562"/>
      <c r="J43" s="981"/>
      <c r="K43" s="981"/>
      <c r="L43" s="885"/>
      <c r="M43" s="885"/>
      <c r="N43" s="897"/>
      <c r="O43" s="885"/>
      <c r="P43" s="885"/>
      <c r="Q43" s="889"/>
    </row>
    <row r="44" spans="1:17">
      <c r="A44" s="848" t="s">
        <v>417</v>
      </c>
      <c r="B44" s="906"/>
      <c r="C44" s="986"/>
      <c r="D44" s="931">
        <f>SUM(D9:D43)</f>
        <v>0</v>
      </c>
      <c r="E44" s="931">
        <f>SUM(E9:E43)</f>
        <v>0</v>
      </c>
      <c r="F44" s="931">
        <f>SUM(F9:F43)</f>
        <v>0</v>
      </c>
      <c r="G44" s="987">
        <v>0</v>
      </c>
      <c r="I44" s="562"/>
      <c r="J44" s="848" t="s">
        <v>417</v>
      </c>
      <c r="K44" s="906"/>
      <c r="L44" s="986"/>
      <c r="M44" s="931">
        <f>SUM(M9:M43)</f>
        <v>0</v>
      </c>
      <c r="N44" s="931">
        <f>SUM(N9:N43)</f>
        <v>0</v>
      </c>
      <c r="O44" s="931">
        <f>SUM(O9:O43)</f>
        <v>0</v>
      </c>
      <c r="P44" s="987">
        <f>SUM(P9:P43)</f>
        <v>0</v>
      </c>
      <c r="Q44" s="980">
        <f>IF($G$44&lt;&gt;0,P44/$G$44,0)</f>
        <v>0</v>
      </c>
    </row>
    <row r="45" spans="1:17" ht="13.5" thickBot="1">
      <c r="A45" s="988"/>
      <c r="B45" s="906"/>
      <c r="C45" s="892"/>
      <c r="D45" s="986"/>
      <c r="E45" s="986"/>
      <c r="F45" s="986"/>
      <c r="G45" s="986"/>
      <c r="H45" s="922"/>
      <c r="I45" s="562"/>
      <c r="J45" s="988"/>
      <c r="K45" s="906"/>
      <c r="L45" s="892"/>
      <c r="M45" s="986"/>
      <c r="N45" s="986"/>
      <c r="O45" s="986"/>
      <c r="P45" s="986"/>
      <c r="Q45" s="922"/>
    </row>
    <row r="46" spans="1:17" ht="13.5" thickBot="1">
      <c r="A46" s="72"/>
      <c r="B46" s="989"/>
      <c r="C46" s="1598"/>
      <c r="D46" s="1598"/>
      <c r="E46" s="952"/>
      <c r="F46" s="952"/>
      <c r="G46" s="1598"/>
      <c r="H46" s="1599"/>
      <c r="I46" s="563"/>
      <c r="J46" s="72"/>
      <c r="K46" s="989"/>
      <c r="L46" s="1598"/>
      <c r="M46" s="1598"/>
      <c r="N46" s="952"/>
      <c r="O46" s="952"/>
      <c r="P46" s="1598"/>
      <c r="Q46" s="1599"/>
    </row>
    <row r="47" spans="1:17">
      <c r="A47" s="853" t="s">
        <v>132</v>
      </c>
      <c r="B47" s="190"/>
      <c r="C47" s="191" t="s">
        <v>10</v>
      </c>
      <c r="E47" s="8"/>
      <c r="F47" s="8"/>
      <c r="G47" s="13"/>
      <c r="H47" s="13"/>
      <c r="J47" s="564" t="s">
        <v>132</v>
      </c>
      <c r="K47" s="190"/>
      <c r="L47" s="191" t="s">
        <v>10</v>
      </c>
      <c r="N47" s="8"/>
      <c r="O47" s="8"/>
      <c r="P47" s="13"/>
      <c r="Q47" s="13"/>
    </row>
    <row r="48" spans="1:17">
      <c r="A48" s="857" t="s">
        <v>134</v>
      </c>
      <c r="B48" s="906" t="s">
        <v>77</v>
      </c>
      <c r="C48" s="9"/>
      <c r="E48" s="8"/>
      <c r="F48" s="8"/>
      <c r="G48" s="13"/>
      <c r="H48" s="13"/>
      <c r="J48" s="990" t="s">
        <v>134</v>
      </c>
      <c r="K48" s="906" t="s">
        <v>77</v>
      </c>
      <c r="L48" s="9"/>
      <c r="N48" s="8"/>
      <c r="O48" s="8"/>
      <c r="P48" s="13"/>
      <c r="Q48" s="13"/>
    </row>
    <row r="49" spans="1:17">
      <c r="A49" s="857" t="s">
        <v>135</v>
      </c>
      <c r="B49" s="906" t="s">
        <v>77</v>
      </c>
      <c r="C49" s="9"/>
      <c r="E49" s="8"/>
      <c r="F49" s="8"/>
      <c r="G49" s="13"/>
      <c r="H49" s="13"/>
      <c r="J49" s="990" t="s">
        <v>135</v>
      </c>
      <c r="K49" s="906" t="s">
        <v>77</v>
      </c>
      <c r="L49" s="9"/>
      <c r="N49" s="8"/>
      <c r="O49" s="8"/>
      <c r="P49" s="13"/>
      <c r="Q49" s="13"/>
    </row>
    <row r="50" spans="1:17">
      <c r="A50" s="858" t="s">
        <v>136</v>
      </c>
      <c r="B50" s="906" t="s">
        <v>77</v>
      </c>
      <c r="C50" s="892"/>
      <c r="E50" s="5"/>
      <c r="F50" s="13"/>
      <c r="G50" s="13"/>
      <c r="H50" s="13"/>
      <c r="J50" s="991" t="s">
        <v>136</v>
      </c>
      <c r="K50" s="906" t="s">
        <v>77</v>
      </c>
      <c r="L50" s="892"/>
      <c r="N50" s="5"/>
      <c r="O50" s="13"/>
      <c r="P50" s="13"/>
      <c r="Q50" s="13"/>
    </row>
    <row r="51" spans="1:17" ht="13.5" thickBot="1">
      <c r="A51" s="992"/>
      <c r="B51" s="993"/>
      <c r="C51" s="993"/>
      <c r="E51" s="15"/>
      <c r="F51" s="13"/>
      <c r="G51" s="13"/>
      <c r="H51" s="13"/>
      <c r="J51" s="994"/>
      <c r="K51" s="993"/>
      <c r="L51" s="993"/>
      <c r="N51" s="15"/>
      <c r="O51" s="13"/>
      <c r="P51" s="13"/>
      <c r="Q51" s="13"/>
    </row>
    <row r="52" spans="1:17">
      <c r="A52" s="1659"/>
      <c r="B52" s="1659"/>
      <c r="C52" s="1659"/>
      <c r="D52" s="1659"/>
      <c r="E52" s="1659"/>
      <c r="F52" s="1659"/>
      <c r="G52" s="1659"/>
      <c r="H52" s="1659"/>
      <c r="J52" s="1659"/>
      <c r="K52" s="1659"/>
      <c r="L52" s="1659"/>
      <c r="M52" s="1659"/>
      <c r="N52" s="1659"/>
      <c r="O52" s="1659"/>
      <c r="P52" s="1659"/>
      <c r="Q52" s="1659"/>
    </row>
    <row r="53" spans="1:17">
      <c r="A53" s="1659" t="s">
        <v>61</v>
      </c>
      <c r="B53" s="1659"/>
      <c r="C53" s="1659"/>
      <c r="D53" s="1659"/>
      <c r="E53" s="1659"/>
      <c r="F53" s="1659"/>
      <c r="G53" s="1659"/>
      <c r="H53" s="1659"/>
      <c r="I53" s="1659"/>
      <c r="J53" s="1659"/>
    </row>
    <row r="56" spans="1:17">
      <c r="D56" s="23"/>
    </row>
    <row r="65" spans="1:4">
      <c r="A65" s="627"/>
      <c r="B65" s="627"/>
      <c r="D65" s="24"/>
    </row>
  </sheetData>
  <mergeCells count="15">
    <mergeCell ref="A53:J53"/>
    <mergeCell ref="A1:Q1"/>
    <mergeCell ref="A2:Q2"/>
    <mergeCell ref="A3:Q3"/>
    <mergeCell ref="J5:J7"/>
    <mergeCell ref="K5:K7"/>
    <mergeCell ref="L5:Q5"/>
    <mergeCell ref="C6:H6"/>
    <mergeCell ref="L6:Q6"/>
    <mergeCell ref="A52:H52"/>
    <mergeCell ref="J52:Q52"/>
    <mergeCell ref="A4:H4"/>
    <mergeCell ref="A5:A7"/>
    <mergeCell ref="B5:B7"/>
    <mergeCell ref="C5:H5"/>
  </mergeCells>
  <printOptions horizontalCentered="1" verticalCentered="1"/>
  <pageMargins left="0.25" right="0.25" top="0.25" bottom="0.25" header="0.3" footer="0.3"/>
  <pageSetup paperSize="17" scale="95" orientation="landscape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525D1A-840E-4D1F-B5CE-A92BB68F166A}">
  <sheetPr>
    <pageSetUpPr fitToPage="1"/>
  </sheetPr>
  <dimension ref="A1:J107"/>
  <sheetViews>
    <sheetView topLeftCell="A66" zoomScaleNormal="100" workbookViewId="0">
      <selection activeCell="N7" sqref="N7"/>
    </sheetView>
  </sheetViews>
  <sheetFormatPr defaultColWidth="8.5703125" defaultRowHeight="12.75"/>
  <cols>
    <col min="1" max="1" width="52.28515625" customWidth="1"/>
    <col min="2" max="2" width="8.28515625" hidden="1" customWidth="1"/>
    <col min="3" max="3" width="9.28515625" customWidth="1"/>
    <col min="4" max="4" width="7.5703125" customWidth="1"/>
    <col min="8" max="8" width="10" customWidth="1"/>
    <col min="9" max="9" width="10.140625" customWidth="1"/>
    <col min="10" max="10" width="12.5703125" customWidth="1"/>
  </cols>
  <sheetData>
    <row r="1" spans="1:10" ht="15.75" customHeight="1">
      <c r="A1" s="1655" t="s">
        <v>442</v>
      </c>
      <c r="B1" s="1655"/>
      <c r="C1" s="1655"/>
      <c r="D1" s="1655"/>
      <c r="E1" s="1655"/>
      <c r="F1" s="1655"/>
      <c r="G1" s="1655"/>
      <c r="H1" s="1655"/>
      <c r="I1" s="1655"/>
      <c r="J1" s="1655"/>
    </row>
    <row r="2" spans="1:10" ht="15.75" customHeight="1">
      <c r="A2" s="1635" t="s">
        <v>1</v>
      </c>
      <c r="B2" s="1635"/>
      <c r="C2" s="1635"/>
      <c r="D2" s="1635"/>
      <c r="E2" s="1635"/>
      <c r="F2" s="1635"/>
      <c r="G2" s="1635"/>
      <c r="H2" s="1635"/>
      <c r="I2" s="1635"/>
      <c r="J2" s="1635"/>
    </row>
    <row r="3" spans="1:10" ht="15.75" customHeight="1">
      <c r="A3" s="1637" t="s">
        <v>2</v>
      </c>
      <c r="B3" s="1637"/>
      <c r="C3" s="1637"/>
      <c r="D3" s="1637"/>
      <c r="E3" s="1637"/>
      <c r="F3" s="1637"/>
      <c r="G3" s="1637"/>
      <c r="H3" s="1637"/>
      <c r="I3" s="1637"/>
      <c r="J3" s="1637"/>
    </row>
    <row r="4" spans="1:10" ht="15.75" customHeight="1" thickBot="1">
      <c r="A4" s="59"/>
      <c r="B4" s="59"/>
      <c r="C4" s="59"/>
      <c r="D4" s="59"/>
      <c r="E4" s="59"/>
      <c r="F4" s="59"/>
      <c r="G4" s="59"/>
      <c r="H4" s="59"/>
      <c r="I4" s="59"/>
      <c r="J4" s="59"/>
    </row>
    <row r="5" spans="1:10" ht="16.5" thickBot="1">
      <c r="A5" s="632"/>
      <c r="B5" s="632"/>
      <c r="C5" s="632"/>
      <c r="D5" s="641"/>
      <c r="E5" s="1731" t="s">
        <v>443</v>
      </c>
      <c r="F5" s="1732"/>
      <c r="G5" s="1732"/>
      <c r="H5" s="1732"/>
      <c r="I5" s="1732"/>
      <c r="J5" s="1733"/>
    </row>
    <row r="6" spans="1:10">
      <c r="A6" s="87"/>
      <c r="B6" s="87"/>
      <c r="C6" s="87"/>
      <c r="D6" s="87"/>
      <c r="E6" s="1734" t="s">
        <v>64</v>
      </c>
      <c r="F6" s="1735"/>
      <c r="G6" s="1735"/>
      <c r="H6" s="1735"/>
      <c r="I6" s="1735"/>
      <c r="J6" s="1736"/>
    </row>
    <row r="7" spans="1:10" ht="38.25">
      <c r="A7" s="756" t="s">
        <v>65</v>
      </c>
      <c r="B7" s="755" t="s">
        <v>66</v>
      </c>
      <c r="C7" s="756" t="s">
        <v>67</v>
      </c>
      <c r="D7" s="757" t="s">
        <v>68</v>
      </c>
      <c r="E7" s="995" t="s">
        <v>69</v>
      </c>
      <c r="F7" s="996" t="s">
        <v>444</v>
      </c>
      <c r="G7" s="996" t="s">
        <v>445</v>
      </c>
      <c r="H7" s="996" t="s">
        <v>446</v>
      </c>
      <c r="I7" s="996" t="s">
        <v>73</v>
      </c>
      <c r="J7" s="997" t="s">
        <v>74</v>
      </c>
    </row>
    <row r="8" spans="1:10">
      <c r="A8" s="11" t="s">
        <v>25</v>
      </c>
      <c r="B8" s="11"/>
      <c r="C8" s="11"/>
      <c r="D8" s="14"/>
      <c r="E8" s="884"/>
      <c r="F8" s="885"/>
      <c r="G8" s="885"/>
      <c r="H8" s="885"/>
      <c r="I8" s="885"/>
      <c r="J8" s="889"/>
    </row>
    <row r="9" spans="1:10">
      <c r="A9" s="830" t="s">
        <v>75</v>
      </c>
      <c r="B9" s="830"/>
      <c r="C9" s="831" t="s">
        <v>76</v>
      </c>
      <c r="D9" s="830" t="s">
        <v>77</v>
      </c>
      <c r="E9" s="978">
        <v>0</v>
      </c>
      <c r="F9" s="892">
        <v>0</v>
      </c>
      <c r="G9" s="892">
        <v>0</v>
      </c>
      <c r="H9" s="892">
        <v>0</v>
      </c>
      <c r="I9" s="979">
        <v>0</v>
      </c>
      <c r="J9" s="980">
        <f>IF($I$69&lt;&gt;0,I9/$I$69,0)</f>
        <v>0</v>
      </c>
    </row>
    <row r="10" spans="1:10">
      <c r="A10" s="830" t="s">
        <v>78</v>
      </c>
      <c r="B10" s="830"/>
      <c r="C10" s="831" t="s">
        <v>12</v>
      </c>
      <c r="D10" s="830" t="s">
        <v>79</v>
      </c>
      <c r="E10" s="978">
        <v>0</v>
      </c>
      <c r="F10" s="892">
        <v>0</v>
      </c>
      <c r="G10" s="892">
        <v>0</v>
      </c>
      <c r="H10" s="892">
        <v>0</v>
      </c>
      <c r="I10" s="979">
        <v>0</v>
      </c>
      <c r="J10" s="980">
        <f>IF($I$69&lt;&gt;0,I10/$I$69,0)</f>
        <v>0</v>
      </c>
    </row>
    <row r="11" spans="1:10">
      <c r="A11" s="830" t="s">
        <v>80</v>
      </c>
      <c r="B11" s="830"/>
      <c r="C11" s="831" t="s">
        <v>12</v>
      </c>
      <c r="D11" s="830" t="s">
        <v>79</v>
      </c>
      <c r="E11" s="978">
        <v>0</v>
      </c>
      <c r="F11" s="892">
        <v>0</v>
      </c>
      <c r="G11" s="892">
        <v>0</v>
      </c>
      <c r="H11" s="892">
        <v>0</v>
      </c>
      <c r="I11" s="979">
        <v>0</v>
      </c>
      <c r="J11" s="980">
        <v>0</v>
      </c>
    </row>
    <row r="12" spans="1:10">
      <c r="A12" s="830" t="s">
        <v>81</v>
      </c>
      <c r="B12" s="830"/>
      <c r="C12" s="831" t="s">
        <v>12</v>
      </c>
      <c r="D12" s="830" t="s">
        <v>79</v>
      </c>
      <c r="E12" s="978">
        <v>0</v>
      </c>
      <c r="F12" s="892">
        <v>0</v>
      </c>
      <c r="G12" s="892">
        <v>0</v>
      </c>
      <c r="H12" s="892">
        <v>0</v>
      </c>
      <c r="I12" s="979">
        <v>0</v>
      </c>
      <c r="J12" s="980">
        <v>0</v>
      </c>
    </row>
    <row r="13" spans="1:10">
      <c r="A13" s="830" t="s">
        <v>82</v>
      </c>
      <c r="B13" s="831"/>
      <c r="C13" s="831" t="s">
        <v>12</v>
      </c>
      <c r="D13" s="830" t="s">
        <v>79</v>
      </c>
      <c r="E13" s="978">
        <v>0</v>
      </c>
      <c r="F13" s="892">
        <v>0</v>
      </c>
      <c r="G13" s="892">
        <v>0</v>
      </c>
      <c r="H13" s="892">
        <v>0</v>
      </c>
      <c r="I13" s="979">
        <v>0</v>
      </c>
      <c r="J13" s="980">
        <v>0</v>
      </c>
    </row>
    <row r="14" spans="1:10">
      <c r="A14" s="888" t="s">
        <v>29</v>
      </c>
      <c r="B14" s="888"/>
      <c r="C14" s="888"/>
      <c r="D14" s="981"/>
      <c r="E14" s="982"/>
      <c r="F14" s="897"/>
      <c r="G14" s="897"/>
      <c r="H14" s="897"/>
      <c r="I14" s="897"/>
      <c r="J14" s="889"/>
    </row>
    <row r="15" spans="1:10">
      <c r="A15" s="830" t="s">
        <v>83</v>
      </c>
      <c r="B15" s="831" t="s">
        <v>76</v>
      </c>
      <c r="C15" s="831"/>
      <c r="D15" s="830" t="s">
        <v>77</v>
      </c>
      <c r="E15" s="978">
        <v>0</v>
      </c>
      <c r="F15" s="892">
        <v>0</v>
      </c>
      <c r="G15" s="892">
        <v>0</v>
      </c>
      <c r="H15" s="892">
        <v>0</v>
      </c>
      <c r="I15" s="979">
        <v>0</v>
      </c>
      <c r="J15" s="980">
        <f>IF($I$69&lt;&gt;0,I15/$I$69,0)</f>
        <v>0</v>
      </c>
    </row>
    <row r="16" spans="1:10">
      <c r="A16" s="830" t="s">
        <v>84</v>
      </c>
      <c r="B16" s="831"/>
      <c r="C16" s="831" t="s">
        <v>76</v>
      </c>
      <c r="D16" s="830" t="s">
        <v>77</v>
      </c>
      <c r="E16" s="978">
        <v>0</v>
      </c>
      <c r="F16" s="892">
        <v>0</v>
      </c>
      <c r="G16" s="892">
        <v>0</v>
      </c>
      <c r="H16" s="892">
        <v>0</v>
      </c>
      <c r="I16" s="979">
        <v>0</v>
      </c>
      <c r="J16" s="980">
        <f>IF($I$69&lt;&gt;0,I16/$I$69,0)</f>
        <v>0</v>
      </c>
    </row>
    <row r="17" spans="1:10">
      <c r="A17" s="830" t="s">
        <v>87</v>
      </c>
      <c r="B17" s="831"/>
      <c r="C17" s="831" t="s">
        <v>76</v>
      </c>
      <c r="D17" s="830" t="s">
        <v>77</v>
      </c>
      <c r="E17" s="978">
        <v>0</v>
      </c>
      <c r="F17" s="892">
        <v>0</v>
      </c>
      <c r="G17" s="892">
        <v>0</v>
      </c>
      <c r="H17" s="892">
        <v>0</v>
      </c>
      <c r="I17" s="979">
        <v>0</v>
      </c>
      <c r="J17" s="980">
        <f>IF($I$69&lt;&gt;0,I17/$I$69,0)</f>
        <v>0</v>
      </c>
    </row>
    <row r="18" spans="1:10">
      <c r="A18" s="830" t="s">
        <v>88</v>
      </c>
      <c r="B18" s="831" t="s">
        <v>76</v>
      </c>
      <c r="C18" s="831" t="s">
        <v>76</v>
      </c>
      <c r="D18" s="830" t="s">
        <v>77</v>
      </c>
      <c r="E18" s="978">
        <v>0</v>
      </c>
      <c r="F18" s="892">
        <v>0</v>
      </c>
      <c r="G18" s="892">
        <v>0</v>
      </c>
      <c r="H18" s="892">
        <v>0</v>
      </c>
      <c r="I18" s="979">
        <v>0</v>
      </c>
      <c r="J18" s="980">
        <f>IF($I$69&lt;&gt;0,I18/$I$69,0)</f>
        <v>0</v>
      </c>
    </row>
    <row r="19" spans="1:10">
      <c r="A19" s="830" t="s">
        <v>85</v>
      </c>
      <c r="B19" s="831" t="s">
        <v>76</v>
      </c>
      <c r="C19" s="831"/>
      <c r="D19" s="830" t="s">
        <v>79</v>
      </c>
      <c r="E19" s="978">
        <v>0</v>
      </c>
      <c r="F19" s="892">
        <v>0</v>
      </c>
      <c r="G19" s="892">
        <v>0</v>
      </c>
      <c r="H19" s="892">
        <v>0</v>
      </c>
      <c r="I19" s="979">
        <v>0</v>
      </c>
      <c r="J19" s="980">
        <f>IF($I$69&lt;&gt;0,I19/$I$69,0)</f>
        <v>0</v>
      </c>
    </row>
    <row r="20" spans="1:10">
      <c r="A20" s="830" t="s">
        <v>89</v>
      </c>
      <c r="B20" s="831"/>
      <c r="C20" s="831"/>
      <c r="D20" s="830" t="s">
        <v>79</v>
      </c>
      <c r="E20" s="978">
        <v>0</v>
      </c>
      <c r="F20" s="892">
        <v>0</v>
      </c>
      <c r="G20" s="892">
        <v>0</v>
      </c>
      <c r="H20" s="892">
        <v>0</v>
      </c>
      <c r="I20" s="979">
        <v>0</v>
      </c>
      <c r="J20" s="980">
        <v>0</v>
      </c>
    </row>
    <row r="21" spans="1:10">
      <c r="A21" s="830" t="s">
        <v>90</v>
      </c>
      <c r="B21" s="831" t="s">
        <v>76</v>
      </c>
      <c r="C21" s="831" t="s">
        <v>12</v>
      </c>
      <c r="D21" s="830" t="s">
        <v>79</v>
      </c>
      <c r="E21" s="978">
        <v>0</v>
      </c>
      <c r="F21" s="892">
        <v>0</v>
      </c>
      <c r="G21" s="892">
        <v>0</v>
      </c>
      <c r="H21" s="892">
        <v>0</v>
      </c>
      <c r="I21" s="979">
        <v>0</v>
      </c>
      <c r="J21" s="980">
        <f>IF($I$69&lt;&gt;0,I21/$I$69,0)</f>
        <v>0</v>
      </c>
    </row>
    <row r="22" spans="1:10">
      <c r="A22" s="830" t="s">
        <v>86</v>
      </c>
      <c r="B22" s="831"/>
      <c r="C22" s="831"/>
      <c r="D22" s="830" t="s">
        <v>79</v>
      </c>
      <c r="E22" s="978">
        <v>0</v>
      </c>
      <c r="F22" s="892">
        <v>0</v>
      </c>
      <c r="G22" s="892">
        <v>0</v>
      </c>
      <c r="H22" s="892">
        <v>0</v>
      </c>
      <c r="I22" s="979">
        <v>0</v>
      </c>
      <c r="J22" s="980">
        <f>IF($I$69&lt;&gt;0,I22/$I$69,0)</f>
        <v>0</v>
      </c>
    </row>
    <row r="23" spans="1:10">
      <c r="A23" s="830" t="s">
        <v>91</v>
      </c>
      <c r="B23" s="831"/>
      <c r="C23" s="831" t="s">
        <v>76</v>
      </c>
      <c r="D23" s="830" t="s">
        <v>77</v>
      </c>
      <c r="E23" s="978"/>
      <c r="F23" s="892"/>
      <c r="G23" s="892"/>
      <c r="H23" s="892"/>
      <c r="I23" s="979"/>
      <c r="J23" s="980"/>
    </row>
    <row r="24" spans="1:10">
      <c r="A24" s="888" t="s">
        <v>30</v>
      </c>
      <c r="B24" s="888"/>
      <c r="C24" s="888"/>
      <c r="D24" s="981"/>
      <c r="E24" s="982"/>
      <c r="F24" s="897"/>
      <c r="G24" s="897"/>
      <c r="H24" s="897"/>
      <c r="I24" s="897"/>
      <c r="J24" s="889"/>
    </row>
    <row r="25" spans="1:10">
      <c r="A25" s="830" t="s">
        <v>92</v>
      </c>
      <c r="B25" s="831"/>
      <c r="C25" s="831" t="s">
        <v>76</v>
      </c>
      <c r="D25" s="830" t="s">
        <v>77</v>
      </c>
      <c r="E25" s="978">
        <v>0</v>
      </c>
      <c r="F25" s="892">
        <v>0</v>
      </c>
      <c r="G25" s="892">
        <v>0</v>
      </c>
      <c r="H25" s="892">
        <v>0</v>
      </c>
      <c r="I25" s="979">
        <v>0</v>
      </c>
      <c r="J25" s="980">
        <f>IF($I$69&lt;&gt;0,I25/$I$69,0)</f>
        <v>0</v>
      </c>
    </row>
    <row r="26" spans="1:10">
      <c r="A26" s="830" t="s">
        <v>95</v>
      </c>
      <c r="B26" s="831"/>
      <c r="C26" s="831" t="s">
        <v>12</v>
      </c>
      <c r="D26" s="830" t="s">
        <v>77</v>
      </c>
      <c r="E26" s="978">
        <v>0</v>
      </c>
      <c r="F26" s="892">
        <v>0</v>
      </c>
      <c r="G26" s="892">
        <v>0</v>
      </c>
      <c r="H26" s="892">
        <v>0</v>
      </c>
      <c r="I26" s="979">
        <v>0</v>
      </c>
      <c r="J26" s="980">
        <v>0</v>
      </c>
    </row>
    <row r="27" spans="1:10">
      <c r="A27" s="830" t="s">
        <v>93</v>
      </c>
      <c r="B27" s="831"/>
      <c r="C27" s="831" t="s">
        <v>76</v>
      </c>
      <c r="D27" s="838" t="s">
        <v>77</v>
      </c>
      <c r="E27" s="978">
        <v>0</v>
      </c>
      <c r="F27" s="892">
        <v>0</v>
      </c>
      <c r="G27" s="892">
        <v>0</v>
      </c>
      <c r="H27" s="892">
        <v>0</v>
      </c>
      <c r="I27" s="979">
        <v>0</v>
      </c>
      <c r="J27" s="980">
        <v>0</v>
      </c>
    </row>
    <row r="28" spans="1:10">
      <c r="A28" s="830" t="s">
        <v>96</v>
      </c>
      <c r="B28" s="831"/>
      <c r="C28" s="831" t="s">
        <v>12</v>
      </c>
      <c r="D28" s="838" t="s">
        <v>77</v>
      </c>
      <c r="E28" s="978">
        <v>0</v>
      </c>
      <c r="F28" s="892">
        <v>0</v>
      </c>
      <c r="G28" s="892">
        <v>0</v>
      </c>
      <c r="H28" s="892">
        <v>0</v>
      </c>
      <c r="I28" s="979">
        <v>0</v>
      </c>
      <c r="J28" s="980">
        <v>0</v>
      </c>
    </row>
    <row r="29" spans="1:10">
      <c r="A29" s="830" t="s">
        <v>94</v>
      </c>
      <c r="B29" s="831" t="s">
        <v>76</v>
      </c>
      <c r="C29" s="831"/>
      <c r="D29" s="838" t="s">
        <v>77</v>
      </c>
      <c r="E29" s="978">
        <v>0</v>
      </c>
      <c r="F29" s="892">
        <v>0</v>
      </c>
      <c r="G29" s="892">
        <v>0</v>
      </c>
      <c r="H29" s="892">
        <v>0</v>
      </c>
      <c r="I29" s="979">
        <v>0</v>
      </c>
      <c r="J29" s="980">
        <f>IF($I$69&lt;&gt;0,I29/$I$69,0)</f>
        <v>0</v>
      </c>
    </row>
    <row r="30" spans="1:10">
      <c r="A30" s="888" t="s">
        <v>31</v>
      </c>
      <c r="B30" s="888"/>
      <c r="C30" s="888"/>
      <c r="D30" s="981"/>
      <c r="E30" s="982"/>
      <c r="F30" s="897"/>
      <c r="G30" s="897"/>
      <c r="H30" s="897"/>
      <c r="I30" s="897"/>
      <c r="J30" s="889"/>
    </row>
    <row r="31" spans="1:10">
      <c r="A31" s="830" t="s">
        <v>149</v>
      </c>
      <c r="B31" s="830"/>
      <c r="C31" s="831" t="s">
        <v>76</v>
      </c>
      <c r="D31" s="830" t="s">
        <v>77</v>
      </c>
      <c r="E31" s="978">
        <v>0</v>
      </c>
      <c r="F31" s="892">
        <v>0</v>
      </c>
      <c r="G31" s="892">
        <v>0</v>
      </c>
      <c r="H31" s="892">
        <v>0</v>
      </c>
      <c r="I31" s="979">
        <v>0</v>
      </c>
      <c r="J31" s="980">
        <f t="shared" ref="J31:J39" si="0">IF($I$69&lt;&gt;0,I31/$I$69,0)</f>
        <v>0</v>
      </c>
    </row>
    <row r="32" spans="1:10">
      <c r="A32" s="830" t="s">
        <v>104</v>
      </c>
      <c r="B32" s="830"/>
      <c r="C32" s="831" t="s">
        <v>12</v>
      </c>
      <c r="D32" s="830" t="s">
        <v>77</v>
      </c>
      <c r="E32" s="978">
        <v>0</v>
      </c>
      <c r="F32" s="892">
        <v>0</v>
      </c>
      <c r="G32" s="892">
        <v>0</v>
      </c>
      <c r="H32" s="892">
        <v>0</v>
      </c>
      <c r="I32" s="979">
        <v>0</v>
      </c>
      <c r="J32" s="980">
        <f t="shared" si="0"/>
        <v>0</v>
      </c>
    </row>
    <row r="33" spans="1:10">
      <c r="A33" s="830" t="s">
        <v>105</v>
      </c>
      <c r="B33" s="830"/>
      <c r="C33" s="831" t="s">
        <v>12</v>
      </c>
      <c r="D33" s="830" t="s">
        <v>77</v>
      </c>
      <c r="E33" s="978">
        <v>0</v>
      </c>
      <c r="F33" s="892">
        <v>0</v>
      </c>
      <c r="G33" s="892">
        <v>0</v>
      </c>
      <c r="H33" s="892">
        <v>0</v>
      </c>
      <c r="I33" s="979">
        <v>0</v>
      </c>
      <c r="J33" s="980">
        <f t="shared" si="0"/>
        <v>0</v>
      </c>
    </row>
    <row r="34" spans="1:10">
      <c r="A34" s="830" t="s">
        <v>106</v>
      </c>
      <c r="B34" s="830"/>
      <c r="C34" s="831" t="s">
        <v>12</v>
      </c>
      <c r="D34" s="830" t="s">
        <v>77</v>
      </c>
      <c r="E34" s="978">
        <v>0</v>
      </c>
      <c r="F34" s="892">
        <v>0</v>
      </c>
      <c r="G34" s="892">
        <v>0</v>
      </c>
      <c r="H34" s="892">
        <v>0</v>
      </c>
      <c r="I34" s="979">
        <v>0</v>
      </c>
      <c r="J34" s="980">
        <f t="shared" si="0"/>
        <v>0</v>
      </c>
    </row>
    <row r="35" spans="1:10">
      <c r="A35" s="830" t="s">
        <v>107</v>
      </c>
      <c r="B35" s="830"/>
      <c r="C35" s="831" t="s">
        <v>12</v>
      </c>
      <c r="D35" s="830" t="s">
        <v>77</v>
      </c>
      <c r="E35" s="978">
        <v>0</v>
      </c>
      <c r="F35" s="892">
        <v>0</v>
      </c>
      <c r="G35" s="892">
        <v>0</v>
      </c>
      <c r="H35" s="892">
        <v>0</v>
      </c>
      <c r="I35" s="979">
        <v>0</v>
      </c>
      <c r="J35" s="980">
        <f t="shared" si="0"/>
        <v>0</v>
      </c>
    </row>
    <row r="36" spans="1:10">
      <c r="A36" s="830" t="s">
        <v>97</v>
      </c>
      <c r="B36" s="830"/>
      <c r="C36" s="831" t="s">
        <v>12</v>
      </c>
      <c r="D36" s="830" t="s">
        <v>77</v>
      </c>
      <c r="E36" s="978">
        <v>0</v>
      </c>
      <c r="F36" s="892">
        <v>0</v>
      </c>
      <c r="G36" s="892">
        <v>0</v>
      </c>
      <c r="H36" s="892">
        <v>0</v>
      </c>
      <c r="I36" s="979">
        <v>0</v>
      </c>
      <c r="J36" s="980">
        <f t="shared" si="0"/>
        <v>0</v>
      </c>
    </row>
    <row r="37" spans="1:10">
      <c r="A37" s="830" t="s">
        <v>108</v>
      </c>
      <c r="B37" s="830"/>
      <c r="C37" s="831" t="s">
        <v>12</v>
      </c>
      <c r="D37" s="830" t="s">
        <v>77</v>
      </c>
      <c r="E37" s="978">
        <v>0</v>
      </c>
      <c r="F37" s="892">
        <v>0</v>
      </c>
      <c r="G37" s="892">
        <v>0</v>
      </c>
      <c r="H37" s="892">
        <v>0</v>
      </c>
      <c r="I37" s="979">
        <v>0</v>
      </c>
      <c r="J37" s="980">
        <f t="shared" si="0"/>
        <v>0</v>
      </c>
    </row>
    <row r="38" spans="1:10">
      <c r="A38" s="830" t="s">
        <v>99</v>
      </c>
      <c r="B38" s="830"/>
      <c r="C38" s="831" t="s">
        <v>76</v>
      </c>
      <c r="D38" s="830" t="s">
        <v>77</v>
      </c>
      <c r="E38" s="978">
        <v>0</v>
      </c>
      <c r="F38" s="892">
        <v>0</v>
      </c>
      <c r="G38" s="892">
        <v>0</v>
      </c>
      <c r="H38" s="892">
        <v>0</v>
      </c>
      <c r="I38" s="979">
        <v>0</v>
      </c>
      <c r="J38" s="980">
        <f t="shared" si="0"/>
        <v>0</v>
      </c>
    </row>
    <row r="39" spans="1:10">
      <c r="A39" s="830" t="s">
        <v>101</v>
      </c>
      <c r="B39" s="830"/>
      <c r="C39" s="831" t="s">
        <v>76</v>
      </c>
      <c r="D39" s="830" t="s">
        <v>77</v>
      </c>
      <c r="E39" s="978">
        <v>0</v>
      </c>
      <c r="F39" s="892">
        <v>0</v>
      </c>
      <c r="G39" s="892">
        <v>0</v>
      </c>
      <c r="H39" s="892">
        <v>0</v>
      </c>
      <c r="I39" s="979">
        <v>0</v>
      </c>
      <c r="J39" s="980">
        <f t="shared" si="0"/>
        <v>0</v>
      </c>
    </row>
    <row r="40" spans="1:10">
      <c r="A40" s="830" t="s">
        <v>102</v>
      </c>
      <c r="B40" s="830"/>
      <c r="C40" s="831" t="s">
        <v>76</v>
      </c>
      <c r="D40" s="830" t="s">
        <v>77</v>
      </c>
      <c r="E40" s="978">
        <v>0</v>
      </c>
      <c r="F40" s="892">
        <v>0</v>
      </c>
      <c r="G40" s="892">
        <v>0</v>
      </c>
      <c r="H40" s="892">
        <v>0</v>
      </c>
      <c r="I40" s="979">
        <v>0</v>
      </c>
      <c r="J40" s="980">
        <v>0</v>
      </c>
    </row>
    <row r="41" spans="1:10">
      <c r="A41" s="830" t="s">
        <v>100</v>
      </c>
      <c r="B41" s="830"/>
      <c r="C41" s="831" t="s">
        <v>76</v>
      </c>
      <c r="D41" s="830" t="s">
        <v>77</v>
      </c>
      <c r="E41" s="978">
        <v>0</v>
      </c>
      <c r="F41" s="892">
        <v>0</v>
      </c>
      <c r="G41" s="892">
        <v>0</v>
      </c>
      <c r="H41" s="892">
        <v>0</v>
      </c>
      <c r="I41" s="979">
        <v>0</v>
      </c>
      <c r="J41" s="980">
        <v>0</v>
      </c>
    </row>
    <row r="42" spans="1:10">
      <c r="A42" s="841" t="s">
        <v>109</v>
      </c>
      <c r="B42" s="841"/>
      <c r="C42" s="842" t="s">
        <v>12</v>
      </c>
      <c r="D42" s="830" t="s">
        <v>79</v>
      </c>
      <c r="E42" s="978">
        <v>0</v>
      </c>
      <c r="F42" s="892">
        <v>0</v>
      </c>
      <c r="G42" s="892">
        <v>0</v>
      </c>
      <c r="H42" s="892">
        <v>0</v>
      </c>
      <c r="I42" s="979">
        <v>0</v>
      </c>
      <c r="J42" s="980">
        <v>0</v>
      </c>
    </row>
    <row r="43" spans="1:10">
      <c r="A43" s="830" t="s">
        <v>110</v>
      </c>
      <c r="B43" s="830"/>
      <c r="C43" s="831" t="s">
        <v>12</v>
      </c>
      <c r="D43" s="830" t="s">
        <v>77</v>
      </c>
      <c r="E43" s="978">
        <v>0</v>
      </c>
      <c r="F43" s="892">
        <v>0</v>
      </c>
      <c r="G43" s="892">
        <v>0</v>
      </c>
      <c r="H43" s="892">
        <v>0</v>
      </c>
      <c r="I43" s="979">
        <v>0</v>
      </c>
      <c r="J43" s="980">
        <v>0</v>
      </c>
    </row>
    <row r="44" spans="1:10">
      <c r="A44" s="830" t="s">
        <v>111</v>
      </c>
      <c r="B44" s="830"/>
      <c r="C44" s="831" t="s">
        <v>12</v>
      </c>
      <c r="D44" s="830" t="s">
        <v>77</v>
      </c>
      <c r="E44" s="978">
        <v>0</v>
      </c>
      <c r="F44" s="892">
        <v>0</v>
      </c>
      <c r="G44" s="892">
        <v>0</v>
      </c>
      <c r="H44" s="892">
        <v>0</v>
      </c>
      <c r="I44" s="979">
        <v>0</v>
      </c>
      <c r="J44" s="980">
        <f>IF($I$69&lt;&gt;0,I44/$I$69,0)</f>
        <v>0</v>
      </c>
    </row>
    <row r="45" spans="1:10">
      <c r="A45" s="830" t="s">
        <v>103</v>
      </c>
      <c r="B45" s="830"/>
      <c r="C45" s="831" t="s">
        <v>76</v>
      </c>
      <c r="D45" s="830" t="s">
        <v>77</v>
      </c>
      <c r="E45" s="978"/>
      <c r="F45" s="892"/>
      <c r="G45" s="892"/>
      <c r="H45" s="892"/>
      <c r="I45" s="979"/>
      <c r="J45" s="980"/>
    </row>
    <row r="46" spans="1:10">
      <c r="A46" s="888" t="s">
        <v>32</v>
      </c>
      <c r="B46" s="888"/>
      <c r="C46" s="888"/>
      <c r="D46" s="981"/>
      <c r="E46" s="982"/>
      <c r="F46" s="897"/>
      <c r="G46" s="897"/>
      <c r="H46" s="897"/>
      <c r="I46" s="985"/>
      <c r="J46" s="889"/>
    </row>
    <row r="47" spans="1:10">
      <c r="A47" s="830" t="s">
        <v>150</v>
      </c>
      <c r="B47" s="830"/>
      <c r="C47" s="831" t="s">
        <v>76</v>
      </c>
      <c r="D47" s="830" t="s">
        <v>77</v>
      </c>
      <c r="E47" s="978">
        <v>0</v>
      </c>
      <c r="F47" s="892">
        <v>0</v>
      </c>
      <c r="G47" s="892">
        <v>0</v>
      </c>
      <c r="H47" s="892">
        <v>0</v>
      </c>
      <c r="I47" s="979">
        <v>0</v>
      </c>
      <c r="J47" s="980">
        <f>IF($I$69&lt;&gt;0,I47/$I$69,0)</f>
        <v>0</v>
      </c>
    </row>
    <row r="48" spans="1:10">
      <c r="A48" s="830" t="s">
        <v>113</v>
      </c>
      <c r="B48" s="830"/>
      <c r="C48" s="831" t="s">
        <v>12</v>
      </c>
      <c r="D48" s="830" t="s">
        <v>77</v>
      </c>
      <c r="E48" s="978">
        <v>0</v>
      </c>
      <c r="F48" s="892">
        <v>0</v>
      </c>
      <c r="G48" s="892">
        <v>0</v>
      </c>
      <c r="H48" s="892">
        <v>0</v>
      </c>
      <c r="I48" s="979">
        <v>0</v>
      </c>
      <c r="J48" s="980">
        <v>0</v>
      </c>
    </row>
    <row r="49" spans="1:10">
      <c r="A49" s="830" t="s">
        <v>114</v>
      </c>
      <c r="B49" s="830"/>
      <c r="C49" s="831" t="s">
        <v>12</v>
      </c>
      <c r="D49" s="830" t="s">
        <v>77</v>
      </c>
      <c r="E49" s="978">
        <v>0</v>
      </c>
      <c r="F49" s="892">
        <v>0</v>
      </c>
      <c r="G49" s="892">
        <v>0</v>
      </c>
      <c r="H49" s="892">
        <v>0</v>
      </c>
      <c r="I49" s="979">
        <v>0</v>
      </c>
      <c r="J49" s="980">
        <f>IF($I$69&lt;&gt;0,I49/$I$69,0)</f>
        <v>0</v>
      </c>
    </row>
    <row r="50" spans="1:10">
      <c r="A50" s="830" t="s">
        <v>115</v>
      </c>
      <c r="B50" s="830"/>
      <c r="C50" s="831" t="s">
        <v>76</v>
      </c>
      <c r="D50" s="830" t="s">
        <v>77</v>
      </c>
      <c r="E50" s="978">
        <v>0</v>
      </c>
      <c r="F50" s="892">
        <v>0</v>
      </c>
      <c r="G50" s="892">
        <v>0</v>
      </c>
      <c r="H50" s="892">
        <v>0</v>
      </c>
      <c r="I50" s="979">
        <v>0</v>
      </c>
      <c r="J50" s="980">
        <v>0</v>
      </c>
    </row>
    <row r="51" spans="1:10">
      <c r="A51" s="888" t="s">
        <v>116</v>
      </c>
      <c r="B51" s="888"/>
      <c r="C51" s="888"/>
      <c r="D51" s="981"/>
      <c r="E51" s="982"/>
      <c r="F51" s="897"/>
      <c r="G51" s="897"/>
      <c r="H51" s="897"/>
      <c r="I51" s="897"/>
      <c r="J51" s="889"/>
    </row>
    <row r="52" spans="1:10">
      <c r="A52" s="830" t="s">
        <v>117</v>
      </c>
      <c r="B52" s="830"/>
      <c r="C52" s="831" t="s">
        <v>12</v>
      </c>
      <c r="D52" s="830" t="s">
        <v>79</v>
      </c>
      <c r="E52" s="978">
        <v>0</v>
      </c>
      <c r="F52" s="892">
        <v>0</v>
      </c>
      <c r="G52" s="892">
        <v>0</v>
      </c>
      <c r="H52" s="892">
        <v>0</v>
      </c>
      <c r="I52" s="979">
        <v>0</v>
      </c>
      <c r="J52" s="980">
        <f>IF($I$69&lt;&gt;0,I52/$I$69,0)</f>
        <v>0</v>
      </c>
    </row>
    <row r="53" spans="1:10">
      <c r="A53" s="830" t="s">
        <v>118</v>
      </c>
      <c r="B53" s="830"/>
      <c r="C53" s="831" t="s">
        <v>12</v>
      </c>
      <c r="D53" s="830" t="s">
        <v>79</v>
      </c>
      <c r="E53" s="978">
        <v>0</v>
      </c>
      <c r="F53" s="892">
        <v>0</v>
      </c>
      <c r="G53" s="892">
        <v>0</v>
      </c>
      <c r="H53" s="892">
        <v>0</v>
      </c>
      <c r="I53" s="979">
        <v>0</v>
      </c>
      <c r="J53" s="980">
        <f>IF($I$69&lt;&gt;0,I53/$I$69,0)</f>
        <v>0</v>
      </c>
    </row>
    <row r="54" spans="1:10">
      <c r="A54" s="830" t="s">
        <v>119</v>
      </c>
      <c r="B54" s="830"/>
      <c r="C54" s="831" t="s">
        <v>12</v>
      </c>
      <c r="D54" s="830" t="s">
        <v>79</v>
      </c>
      <c r="E54" s="978">
        <v>0</v>
      </c>
      <c r="F54" s="892">
        <v>0</v>
      </c>
      <c r="G54" s="892">
        <v>0</v>
      </c>
      <c r="H54" s="892">
        <v>0</v>
      </c>
      <c r="I54" s="979">
        <v>0</v>
      </c>
      <c r="J54" s="980">
        <f>IF($I$69&lt;&gt;0,I54/$I$69,0)</f>
        <v>0</v>
      </c>
    </row>
    <row r="55" spans="1:10">
      <c r="A55" s="888" t="s">
        <v>34</v>
      </c>
      <c r="B55" s="888"/>
      <c r="C55" s="888"/>
      <c r="D55" s="981"/>
      <c r="E55" s="982"/>
      <c r="F55" s="897"/>
      <c r="G55" s="897"/>
      <c r="H55" s="897"/>
      <c r="I55" s="897"/>
      <c r="J55" s="889"/>
    </row>
    <row r="56" spans="1:10">
      <c r="A56" s="830" t="s">
        <v>122</v>
      </c>
      <c r="B56" s="830"/>
      <c r="C56" s="831" t="s">
        <v>12</v>
      </c>
      <c r="D56" s="830" t="s">
        <v>77</v>
      </c>
      <c r="E56" s="978">
        <v>0</v>
      </c>
      <c r="F56" s="892">
        <v>0</v>
      </c>
      <c r="G56" s="892">
        <v>0</v>
      </c>
      <c r="H56" s="892">
        <v>0</v>
      </c>
      <c r="I56" s="979">
        <v>0</v>
      </c>
      <c r="J56" s="980">
        <f>IF($I$69&lt;&gt;0,I56/$I$69,0)</f>
        <v>0</v>
      </c>
    </row>
    <row r="57" spans="1:10">
      <c r="A57" s="830" t="s">
        <v>123</v>
      </c>
      <c r="B57" s="830"/>
      <c r="C57" s="831" t="s">
        <v>12</v>
      </c>
      <c r="D57" s="830" t="s">
        <v>77</v>
      </c>
      <c r="E57" s="978">
        <v>0</v>
      </c>
      <c r="F57" s="892">
        <v>0</v>
      </c>
      <c r="G57" s="892">
        <v>0</v>
      </c>
      <c r="H57" s="892">
        <v>0</v>
      </c>
      <c r="I57" s="979">
        <v>0</v>
      </c>
      <c r="J57" s="980">
        <f>IF($I$69&lt;&gt;0,I57/$I$69,0)</f>
        <v>0</v>
      </c>
    </row>
    <row r="58" spans="1:10">
      <c r="A58" s="830" t="s">
        <v>124</v>
      </c>
      <c r="B58" s="830"/>
      <c r="C58" s="831" t="s">
        <v>12</v>
      </c>
      <c r="D58" s="830" t="s">
        <v>79</v>
      </c>
      <c r="E58" s="978">
        <v>0</v>
      </c>
      <c r="F58" s="892">
        <v>0</v>
      </c>
      <c r="G58" s="892">
        <v>0</v>
      </c>
      <c r="H58" s="892">
        <v>0</v>
      </c>
      <c r="I58" s="979">
        <v>0</v>
      </c>
      <c r="J58" s="980">
        <v>0</v>
      </c>
    </row>
    <row r="59" spans="1:10">
      <c r="A59" s="830" t="s">
        <v>125</v>
      </c>
      <c r="B59" s="830"/>
      <c r="C59" s="831" t="s">
        <v>12</v>
      </c>
      <c r="D59" s="830" t="s">
        <v>77</v>
      </c>
      <c r="E59" s="978">
        <v>0</v>
      </c>
      <c r="F59" s="892">
        <v>0</v>
      </c>
      <c r="G59" s="892">
        <v>0</v>
      </c>
      <c r="H59" s="892">
        <v>0</v>
      </c>
      <c r="I59" s="979">
        <v>0</v>
      </c>
      <c r="J59" s="980">
        <v>0</v>
      </c>
    </row>
    <row r="60" spans="1:10">
      <c r="A60" s="830" t="s">
        <v>126</v>
      </c>
      <c r="B60" s="830"/>
      <c r="C60" s="831" t="s">
        <v>12</v>
      </c>
      <c r="D60" s="830" t="s">
        <v>79</v>
      </c>
      <c r="E60" s="978">
        <v>0</v>
      </c>
      <c r="F60" s="892">
        <v>0</v>
      </c>
      <c r="G60" s="892">
        <v>0</v>
      </c>
      <c r="H60" s="892">
        <v>0</v>
      </c>
      <c r="I60" s="979">
        <v>0</v>
      </c>
      <c r="J60" s="980">
        <v>0</v>
      </c>
    </row>
    <row r="61" spans="1:10">
      <c r="A61" s="830" t="s">
        <v>121</v>
      </c>
      <c r="B61" s="830"/>
      <c r="C61" s="831" t="s">
        <v>76</v>
      </c>
      <c r="D61" s="830" t="s">
        <v>77</v>
      </c>
      <c r="E61" s="978"/>
      <c r="F61" s="892">
        <v>0</v>
      </c>
      <c r="G61" s="892">
        <v>0</v>
      </c>
      <c r="H61" s="892">
        <v>0</v>
      </c>
      <c r="I61" s="979">
        <v>0</v>
      </c>
      <c r="J61" s="980">
        <v>0</v>
      </c>
    </row>
    <row r="62" spans="1:10">
      <c r="A62" s="830" t="s">
        <v>120</v>
      </c>
      <c r="B62" s="830"/>
      <c r="C62" s="831" t="s">
        <v>76</v>
      </c>
      <c r="D62" s="830" t="s">
        <v>79</v>
      </c>
      <c r="E62" s="978">
        <v>0</v>
      </c>
      <c r="F62" s="892">
        <v>0</v>
      </c>
      <c r="G62" s="892">
        <v>0</v>
      </c>
      <c r="H62" s="892">
        <v>0</v>
      </c>
      <c r="I62" s="979">
        <v>0</v>
      </c>
      <c r="J62" s="980">
        <f>IF($I$69&lt;&gt;0,I62/$I$69,0)</f>
        <v>0</v>
      </c>
    </row>
    <row r="63" spans="1:10">
      <c r="A63" s="888" t="s">
        <v>127</v>
      </c>
      <c r="B63" s="888"/>
      <c r="C63" s="888"/>
      <c r="D63" s="981"/>
      <c r="E63" s="982"/>
      <c r="F63" s="897"/>
      <c r="G63" s="897"/>
      <c r="H63" s="897"/>
      <c r="I63" s="897"/>
      <c r="J63" s="889"/>
    </row>
    <row r="64" spans="1:10">
      <c r="A64" s="998"/>
      <c r="B64" s="998"/>
      <c r="C64" s="998"/>
      <c r="D64" s="999"/>
      <c r="E64" s="1000"/>
      <c r="F64" s="931"/>
      <c r="G64" s="931"/>
      <c r="H64" s="931"/>
      <c r="I64" s="931"/>
      <c r="J64" s="922"/>
    </row>
    <row r="65" spans="1:10">
      <c r="A65" s="888" t="s">
        <v>35</v>
      </c>
      <c r="B65" s="888"/>
      <c r="C65" s="888"/>
      <c r="D65" s="981"/>
      <c r="E65" s="982"/>
      <c r="F65" s="897"/>
      <c r="G65" s="897"/>
      <c r="H65" s="897"/>
      <c r="I65" s="897"/>
      <c r="J65" s="889"/>
    </row>
    <row r="66" spans="1:10">
      <c r="A66" s="906" t="s">
        <v>128</v>
      </c>
      <c r="B66" s="906"/>
      <c r="C66" s="906"/>
      <c r="D66" s="906" t="s">
        <v>77</v>
      </c>
      <c r="E66" s="978">
        <v>0</v>
      </c>
      <c r="F66" s="897"/>
      <c r="G66" s="897"/>
      <c r="H66" s="897"/>
      <c r="I66" s="979">
        <v>0</v>
      </c>
      <c r="J66" s="980">
        <f t="shared" ref="J66:J67" si="1">IF($I$69&lt;&gt;0,I66/$I$69,0)</f>
        <v>0</v>
      </c>
    </row>
    <row r="67" spans="1:10">
      <c r="A67" s="906" t="s">
        <v>447</v>
      </c>
      <c r="B67" s="906"/>
      <c r="C67" s="906"/>
      <c r="D67" s="906" t="s">
        <v>77</v>
      </c>
      <c r="E67" s="978">
        <v>0</v>
      </c>
      <c r="F67" s="897"/>
      <c r="G67" s="897"/>
      <c r="H67" s="897"/>
      <c r="I67" s="979">
        <v>0</v>
      </c>
      <c r="J67" s="980">
        <f t="shared" si="1"/>
        <v>0</v>
      </c>
    </row>
    <row r="68" spans="1:10">
      <c r="A68" s="981"/>
      <c r="B68" s="981"/>
      <c r="C68" s="981"/>
      <c r="D68" s="981"/>
      <c r="E68" s="885"/>
      <c r="F68" s="885"/>
      <c r="G68" s="897"/>
      <c r="H68" s="885"/>
      <c r="I68" s="885"/>
      <c r="J68" s="889"/>
    </row>
    <row r="69" spans="1:10">
      <c r="A69" s="1001" t="s">
        <v>417</v>
      </c>
      <c r="B69" s="1001"/>
      <c r="C69" s="1001"/>
      <c r="D69" s="906"/>
      <c r="E69" s="986"/>
      <c r="F69" s="931">
        <f>SUM(F9:F68)</f>
        <v>0</v>
      </c>
      <c r="G69" s="931">
        <f>SUM(G9:G68)</f>
        <v>0</v>
      </c>
      <c r="H69" s="931">
        <f>SUM(H9:H68)</f>
        <v>0</v>
      </c>
      <c r="I69" s="987">
        <f>SUM(I9:I68)</f>
        <v>0</v>
      </c>
      <c r="J69" s="980">
        <f>IF($I$69&lt;&gt;0,I69/$I$69,0)</f>
        <v>0</v>
      </c>
    </row>
    <row r="70" spans="1:10">
      <c r="A70" s="14"/>
      <c r="B70" s="14"/>
      <c r="C70" s="14"/>
      <c r="D70" s="981"/>
      <c r="E70" s="885" t="s">
        <v>19</v>
      </c>
      <c r="F70" s="885"/>
      <c r="G70" s="885"/>
      <c r="H70" s="885"/>
      <c r="I70" s="885"/>
      <c r="J70" s="1002"/>
    </row>
    <row r="71" spans="1:10" ht="13.5" thickBot="1">
      <c r="A71" s="988" t="s">
        <v>448</v>
      </c>
      <c r="B71" s="1346"/>
      <c r="C71" s="1346"/>
      <c r="D71" s="906"/>
      <c r="E71" s="892"/>
      <c r="F71" s="986"/>
      <c r="G71" s="986"/>
      <c r="H71" s="986"/>
      <c r="I71" s="986"/>
      <c r="J71" s="922"/>
    </row>
    <row r="72" spans="1:10" ht="13.5" thickBot="1">
      <c r="A72" s="72"/>
      <c r="B72" s="1600"/>
      <c r="C72" s="1600"/>
      <c r="D72" s="989"/>
      <c r="E72" s="1598"/>
      <c r="F72" s="1598"/>
      <c r="G72" s="952"/>
      <c r="H72" s="952"/>
      <c r="I72" s="1598"/>
      <c r="J72" s="1599"/>
    </row>
    <row r="73" spans="1:10">
      <c r="A73" s="189" t="s">
        <v>449</v>
      </c>
      <c r="B73" s="341"/>
      <c r="C73" s="341"/>
      <c r="D73" s="190"/>
      <c r="E73" s="190"/>
      <c r="F73" s="191" t="s">
        <v>10</v>
      </c>
      <c r="G73" s="8"/>
      <c r="H73" s="8"/>
      <c r="I73" s="13"/>
      <c r="J73" s="13"/>
    </row>
    <row r="74" spans="1:10">
      <c r="A74" s="891"/>
      <c r="B74" s="915"/>
      <c r="C74" s="915"/>
      <c r="D74" s="986"/>
      <c r="E74" s="892"/>
      <c r="F74" s="1003"/>
      <c r="G74" s="5"/>
      <c r="H74" s="13"/>
      <c r="I74" s="13"/>
      <c r="J74" s="13"/>
    </row>
    <row r="75" spans="1:10" ht="13.5" thickBot="1">
      <c r="A75" s="992"/>
      <c r="B75" s="1004"/>
      <c r="C75" s="1004"/>
      <c r="D75" s="993"/>
      <c r="E75" s="993"/>
      <c r="F75" s="1005">
        <v>0</v>
      </c>
      <c r="G75" s="15"/>
      <c r="H75" s="13"/>
      <c r="I75" s="13"/>
      <c r="J75" s="13"/>
    </row>
    <row r="76" spans="1:10" ht="13.5" thickBot="1">
      <c r="A76" s="155"/>
      <c r="B76" s="155"/>
      <c r="C76" s="155"/>
      <c r="D76" s="15"/>
      <c r="E76" s="15"/>
      <c r="F76" s="5"/>
      <c r="G76" s="15"/>
      <c r="H76" s="13"/>
      <c r="I76" s="13"/>
      <c r="J76" s="13"/>
    </row>
    <row r="77" spans="1:10" ht="17.25">
      <c r="A77" s="211"/>
      <c r="B77" s="376"/>
      <c r="C77" s="376"/>
      <c r="D77" s="1657" t="s">
        <v>450</v>
      </c>
      <c r="E77" s="1657"/>
      <c r="F77" s="1658"/>
      <c r="G77" s="15"/>
      <c r="H77" s="13"/>
      <c r="I77" s="13"/>
      <c r="J77" s="13"/>
    </row>
    <row r="78" spans="1:10" ht="13.5" thickBot="1">
      <c r="A78" s="1590" t="s">
        <v>443</v>
      </c>
      <c r="B78" s="1006"/>
      <c r="C78" s="1006"/>
      <c r="D78" s="1007" t="s">
        <v>8</v>
      </c>
      <c r="E78" s="862" t="s">
        <v>9</v>
      </c>
      <c r="F78" s="863" t="s">
        <v>10</v>
      </c>
      <c r="G78" s="15"/>
      <c r="H78" s="13"/>
      <c r="I78" s="13"/>
      <c r="J78" s="13"/>
    </row>
    <row r="79" spans="1:10" ht="13.5" thickBot="1">
      <c r="A79" s="377" t="s">
        <v>142</v>
      </c>
      <c r="B79" s="376"/>
      <c r="C79" s="376"/>
      <c r="D79" s="378"/>
      <c r="E79" s="209"/>
      <c r="F79" s="210">
        <f>D79+E79</f>
        <v>0</v>
      </c>
      <c r="G79" s="15"/>
      <c r="H79" s="13"/>
      <c r="I79" s="13"/>
      <c r="J79" s="13"/>
    </row>
    <row r="80" spans="1:10" ht="13.5" thickBot="1">
      <c r="A80" s="959" t="s">
        <v>143</v>
      </c>
      <c r="B80" s="1008"/>
      <c r="C80" s="1008"/>
      <c r="D80" s="1009"/>
      <c r="E80" s="867"/>
      <c r="F80" s="210">
        <f t="shared" ref="F80:F81" si="2">D80+E80</f>
        <v>0</v>
      </c>
      <c r="G80" s="15"/>
      <c r="H80" s="13"/>
      <c r="I80" s="13"/>
      <c r="J80" s="13"/>
    </row>
    <row r="81" spans="1:10" ht="13.5" thickBot="1">
      <c r="A81" s="963" t="s">
        <v>144</v>
      </c>
      <c r="B81" s="1010"/>
      <c r="C81" s="1010"/>
      <c r="D81" s="1011"/>
      <c r="E81" s="1012"/>
      <c r="F81" s="379">
        <f t="shared" si="2"/>
        <v>0</v>
      </c>
      <c r="G81" s="15"/>
      <c r="H81" s="13"/>
      <c r="I81" s="13"/>
      <c r="J81" s="13"/>
    </row>
    <row r="82" spans="1:10" ht="15.75" thickBot="1">
      <c r="A82" s="380"/>
      <c r="B82" s="381"/>
      <c r="C82" s="381"/>
      <c r="D82" s="382"/>
      <c r="E82" s="382"/>
      <c r="F82" s="383"/>
      <c r="G82" s="15"/>
      <c r="H82" s="13"/>
      <c r="I82" s="13"/>
      <c r="J82" s="13"/>
    </row>
    <row r="83" spans="1:10" ht="15.75" thickBot="1">
      <c r="A83" s="373" t="s">
        <v>451</v>
      </c>
      <c r="B83" s="384"/>
      <c r="C83" s="384"/>
      <c r="D83" s="367">
        <f>SUM(D79:D81)</f>
        <v>0</v>
      </c>
      <c r="E83" s="368">
        <f>SUM(E79:E81)</f>
        <v>0</v>
      </c>
      <c r="F83" s="369">
        <f>SUM(F79:F81)</f>
        <v>0</v>
      </c>
      <c r="G83" s="15"/>
      <c r="H83" s="13"/>
      <c r="I83" s="13"/>
      <c r="J83" s="13"/>
    </row>
    <row r="84" spans="1:10">
      <c r="A84" s="155"/>
      <c r="B84" s="155"/>
      <c r="C84" s="155"/>
      <c r="D84" s="15"/>
      <c r="E84" s="15"/>
      <c r="F84" s="5"/>
      <c r="G84" s="15"/>
      <c r="H84" s="13"/>
      <c r="I84" s="13"/>
      <c r="J84" s="13"/>
    </row>
    <row r="85" spans="1:10">
      <c r="A85" s="155"/>
      <c r="B85" s="155"/>
      <c r="C85" s="155"/>
      <c r="D85" s="15"/>
      <c r="E85" s="15"/>
      <c r="F85" s="5"/>
      <c r="G85" s="15"/>
      <c r="H85" s="13"/>
      <c r="I85" s="13"/>
      <c r="J85" s="13"/>
    </row>
    <row r="86" spans="1:10">
      <c r="A86" s="1650" t="s">
        <v>452</v>
      </c>
      <c r="B86" s="1650"/>
      <c r="C86" s="1650"/>
      <c r="D86" s="1650"/>
      <c r="E86" s="1650"/>
      <c r="F86" s="1650"/>
      <c r="G86" s="1650"/>
      <c r="H86" s="1650"/>
      <c r="I86" s="1650"/>
      <c r="J86" s="1650"/>
    </row>
    <row r="87" spans="1:10">
      <c r="A87" s="1674" t="s">
        <v>453</v>
      </c>
      <c r="B87" s="1674"/>
      <c r="C87" s="1674"/>
      <c r="D87" s="1674"/>
      <c r="E87" s="1674"/>
      <c r="F87" s="1674"/>
      <c r="G87" s="1674"/>
      <c r="H87" s="1674"/>
      <c r="I87" s="1674"/>
      <c r="J87" s="1674"/>
    </row>
    <row r="88" spans="1:10">
      <c r="A88" s="1674" t="s">
        <v>153</v>
      </c>
      <c r="B88" s="1674"/>
      <c r="C88" s="1674"/>
      <c r="D88" s="1674"/>
      <c r="E88" s="1674"/>
      <c r="F88" s="1674"/>
      <c r="G88" s="1674"/>
      <c r="H88" s="1674"/>
      <c r="I88" s="1674"/>
      <c r="J88" s="1674"/>
    </row>
    <row r="89" spans="1:10">
      <c r="A89" s="1674" t="s">
        <v>154</v>
      </c>
      <c r="B89" s="1674"/>
      <c r="C89" s="1674"/>
      <c r="D89" s="1674"/>
      <c r="E89" s="1674"/>
      <c r="F89" s="1674"/>
      <c r="G89" s="1674"/>
      <c r="H89" s="1674"/>
      <c r="I89" s="1674"/>
      <c r="J89" s="1674"/>
    </row>
    <row r="90" spans="1:10">
      <c r="A90" s="1674" t="s">
        <v>155</v>
      </c>
      <c r="B90" s="1674"/>
      <c r="C90" s="1674"/>
      <c r="D90" s="1674"/>
      <c r="E90" s="1674"/>
      <c r="F90" s="1674"/>
      <c r="G90" s="1674"/>
      <c r="H90" s="1674"/>
      <c r="I90" s="1674"/>
      <c r="J90" s="1674"/>
    </row>
    <row r="91" spans="1:10" ht="25.5" customHeight="1">
      <c r="A91" s="1654" t="s">
        <v>454</v>
      </c>
      <c r="B91" s="1730"/>
      <c r="C91" s="1730"/>
      <c r="D91" s="1730"/>
      <c r="E91" s="1730"/>
      <c r="F91" s="1730"/>
      <c r="G91" s="1730"/>
      <c r="H91" s="1730"/>
      <c r="I91" s="1730"/>
      <c r="J91" s="1730"/>
    </row>
    <row r="92" spans="1:10">
      <c r="A92" s="1650" t="s">
        <v>455</v>
      </c>
      <c r="B92" s="1650"/>
      <c r="C92" s="1650"/>
      <c r="D92" s="1650"/>
      <c r="E92" s="1650"/>
      <c r="F92" s="1650"/>
      <c r="G92" s="1650"/>
      <c r="H92" s="1650"/>
      <c r="I92" s="1650"/>
      <c r="J92" s="1650"/>
    </row>
    <row r="93" spans="1:10">
      <c r="A93" s="1729"/>
      <c r="B93" s="1729"/>
      <c r="C93" s="1729"/>
      <c r="D93" s="1729"/>
      <c r="E93" s="1729"/>
      <c r="F93" s="1729"/>
      <c r="G93" s="1729"/>
      <c r="H93" s="1729"/>
      <c r="I93" s="1729"/>
      <c r="J93" s="1729"/>
    </row>
    <row r="94" spans="1:10">
      <c r="A94" s="1729" t="s">
        <v>161</v>
      </c>
      <c r="B94" s="1729"/>
      <c r="C94" s="1729"/>
      <c r="D94" s="1729"/>
      <c r="E94" s="1729"/>
      <c r="F94" s="1729"/>
      <c r="G94" s="1729"/>
      <c r="H94" s="1729"/>
      <c r="I94" s="1729"/>
      <c r="J94" s="1729"/>
    </row>
    <row r="95" spans="1:10">
      <c r="A95" s="1643" t="s">
        <v>162</v>
      </c>
      <c r="B95" s="1643"/>
      <c r="C95" s="1643"/>
      <c r="D95" s="1643"/>
      <c r="E95" s="1643"/>
      <c r="F95" s="1643"/>
      <c r="G95" s="1643"/>
      <c r="H95" s="1643"/>
      <c r="I95" s="1643"/>
      <c r="J95" s="1643"/>
    </row>
    <row r="96" spans="1:10">
      <c r="A96" s="1643" t="s">
        <v>456</v>
      </c>
      <c r="B96" s="1643"/>
      <c r="C96" s="1643"/>
      <c r="D96" s="1643"/>
      <c r="E96" s="1643"/>
      <c r="F96" s="1643"/>
      <c r="G96" s="1643"/>
      <c r="H96" s="1643"/>
      <c r="I96" s="1643"/>
      <c r="J96" s="1643"/>
    </row>
    <row r="97" spans="1:10" ht="12.75" customHeight="1">
      <c r="A97" s="1659" t="s">
        <v>61</v>
      </c>
      <c r="B97" s="1659"/>
      <c r="C97" s="1659"/>
      <c r="D97" s="1659"/>
      <c r="E97" s="1659"/>
      <c r="F97" s="1659"/>
      <c r="G97" s="1659"/>
      <c r="H97" s="1659"/>
      <c r="I97" s="1659"/>
      <c r="J97" s="1659"/>
    </row>
    <row r="98" spans="1:10">
      <c r="F98" s="23"/>
    </row>
    <row r="107" spans="1:10">
      <c r="A107" s="627"/>
      <c r="B107" s="627"/>
      <c r="C107" s="627"/>
      <c r="D107" s="627"/>
      <c r="F107" s="24"/>
    </row>
  </sheetData>
  <mergeCells count="18">
    <mergeCell ref="A97:J97"/>
    <mergeCell ref="A95:J95"/>
    <mergeCell ref="A96:J96"/>
    <mergeCell ref="A1:J1"/>
    <mergeCell ref="A2:J2"/>
    <mergeCell ref="A3:J3"/>
    <mergeCell ref="E5:J5"/>
    <mergeCell ref="E6:J6"/>
    <mergeCell ref="A92:J92"/>
    <mergeCell ref="A93:J93"/>
    <mergeCell ref="A94:J94"/>
    <mergeCell ref="A87:J87"/>
    <mergeCell ref="D77:F77"/>
    <mergeCell ref="A86:J86"/>
    <mergeCell ref="A88:J88"/>
    <mergeCell ref="A89:J89"/>
    <mergeCell ref="A90:J90"/>
    <mergeCell ref="A91:J91"/>
  </mergeCells>
  <printOptions horizontalCentered="1" verticalCentered="1"/>
  <pageMargins left="0.25" right="0.25" top="0.25" bottom="0.25" header="0.3" footer="0.3"/>
  <pageSetup paperSize="5"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C98"/>
  <sheetViews>
    <sheetView zoomScale="90" zoomScaleNormal="90" workbookViewId="0">
      <selection activeCell="E4" sqref="E4"/>
    </sheetView>
  </sheetViews>
  <sheetFormatPr defaultColWidth="8.5703125" defaultRowHeight="12.75"/>
  <cols>
    <col min="1" max="1" width="71.85546875" customWidth="1"/>
    <col min="2" max="2" width="21" customWidth="1"/>
    <col min="3" max="3" width="17.42578125" bestFit="1" customWidth="1"/>
  </cols>
  <sheetData>
    <row r="1" spans="1:2" ht="33.75" customHeight="1">
      <c r="A1" s="1740" t="s">
        <v>457</v>
      </c>
      <c r="B1" s="1740"/>
    </row>
    <row r="2" spans="1:2" ht="15.75">
      <c r="A2" s="1655" t="s">
        <v>1</v>
      </c>
      <c r="B2" s="1741"/>
    </row>
    <row r="3" spans="1:2" ht="15.75">
      <c r="A3" s="1675" t="s">
        <v>2</v>
      </c>
      <c r="B3" s="1741"/>
    </row>
    <row r="4" spans="1:2" ht="16.5" thickBot="1">
      <c r="A4" s="632"/>
      <c r="B4" s="4"/>
    </row>
    <row r="5" spans="1:2" ht="16.5" thickBot="1">
      <c r="A5" s="1738" t="s">
        <v>458</v>
      </c>
      <c r="B5" s="1739"/>
    </row>
    <row r="6" spans="1:2">
      <c r="A6" s="225" t="s">
        <v>459</v>
      </c>
      <c r="B6" s="293" t="s">
        <v>12</v>
      </c>
    </row>
    <row r="7" spans="1:2">
      <c r="A7" s="891" t="s">
        <v>460</v>
      </c>
      <c r="B7" s="226">
        <v>352479</v>
      </c>
    </row>
    <row r="8" spans="1:2">
      <c r="A8" s="891" t="s">
        <v>461</v>
      </c>
      <c r="B8" s="293"/>
    </row>
    <row r="9" spans="1:2">
      <c r="A9" s="891" t="s">
        <v>462</v>
      </c>
      <c r="B9" s="226">
        <v>3300790.8</v>
      </c>
    </row>
    <row r="10" spans="1:2">
      <c r="A10" s="1013" t="s">
        <v>463</v>
      </c>
      <c r="B10" s="294"/>
    </row>
    <row r="11" spans="1:2">
      <c r="A11" s="1013" t="s">
        <v>464</v>
      </c>
      <c r="B11" s="60">
        <v>1.71</v>
      </c>
    </row>
    <row r="12" spans="1:2">
      <c r="A12" s="891" t="s">
        <v>465</v>
      </c>
      <c r="B12" s="60">
        <v>36.377517650000001</v>
      </c>
    </row>
    <row r="13" spans="1:2" ht="13.5" thickBot="1">
      <c r="A13" s="1014" t="s">
        <v>466</v>
      </c>
      <c r="B13" s="1601">
        <v>340.6573884</v>
      </c>
    </row>
    <row r="14" spans="1:2" ht="13.5" thickBot="1"/>
    <row r="15" spans="1:2" ht="16.5" thickBot="1">
      <c r="A15" s="1738" t="s">
        <v>467</v>
      </c>
      <c r="B15" s="1733"/>
    </row>
    <row r="16" spans="1:2">
      <c r="A16" s="225" t="s">
        <v>459</v>
      </c>
      <c r="B16" s="1015">
        <v>0</v>
      </c>
    </row>
    <row r="17" spans="1:2" ht="14.25">
      <c r="A17" s="891" t="s">
        <v>460</v>
      </c>
      <c r="B17" s="1016">
        <v>52864.741800000003</v>
      </c>
    </row>
    <row r="18" spans="1:2">
      <c r="A18" s="891" t="s">
        <v>461</v>
      </c>
      <c r="B18" s="1015">
        <v>888927.33680000005</v>
      </c>
    </row>
    <row r="19" spans="1:2" ht="14.25">
      <c r="A19" s="891" t="s">
        <v>462</v>
      </c>
      <c r="B19" s="1016">
        <v>524328.36609999998</v>
      </c>
    </row>
    <row r="20" spans="1:2">
      <c r="A20" s="1013" t="s">
        <v>463</v>
      </c>
      <c r="B20" s="1015"/>
    </row>
    <row r="21" spans="1:2">
      <c r="A21" s="1013" t="s">
        <v>464</v>
      </c>
      <c r="B21" s="1017">
        <v>1.66</v>
      </c>
    </row>
    <row r="22" spans="1:2" ht="14.25">
      <c r="A22" s="891" t="s">
        <v>468</v>
      </c>
      <c r="B22" s="1018">
        <v>26.746562449999999</v>
      </c>
    </row>
    <row r="23" spans="1:2" ht="15" thickBot="1">
      <c r="A23" s="1014" t="s">
        <v>469</v>
      </c>
      <c r="B23" s="1019">
        <v>265.28042900000003</v>
      </c>
    </row>
    <row r="24" spans="1:2" ht="14.25">
      <c r="A24" s="518"/>
      <c r="B24" s="519"/>
    </row>
    <row r="25" spans="1:2" ht="13.5" customHeight="1">
      <c r="A25" s="518" t="s">
        <v>470</v>
      </c>
    </row>
    <row r="26" spans="1:2" ht="13.5" thickBot="1">
      <c r="A26" s="630"/>
    </row>
    <row r="27" spans="1:2" ht="16.5" thickBot="1">
      <c r="A27" s="1738" t="s">
        <v>471</v>
      </c>
      <c r="B27" s="1739"/>
    </row>
    <row r="28" spans="1:2">
      <c r="A28" s="225" t="s">
        <v>459</v>
      </c>
      <c r="B28" s="293">
        <v>0</v>
      </c>
    </row>
    <row r="29" spans="1:2">
      <c r="A29" s="891" t="s">
        <v>460</v>
      </c>
      <c r="B29" s="226">
        <v>82291.014999999999</v>
      </c>
    </row>
    <row r="30" spans="1:2">
      <c r="A30" s="891" t="s">
        <v>461</v>
      </c>
      <c r="B30" s="293">
        <v>39848.660000000003</v>
      </c>
    </row>
    <row r="31" spans="1:2">
      <c r="A31" s="891" t="s">
        <v>462</v>
      </c>
      <c r="B31" s="226">
        <v>1369450.513</v>
      </c>
    </row>
    <row r="32" spans="1:2">
      <c r="A32" s="1013" t="s">
        <v>463</v>
      </c>
      <c r="B32" s="294"/>
    </row>
    <row r="33" spans="1:3">
      <c r="A33" s="1013" t="s">
        <v>464</v>
      </c>
      <c r="B33" s="60">
        <v>1.66</v>
      </c>
    </row>
    <row r="34" spans="1:3">
      <c r="A34" s="891" t="s">
        <v>468</v>
      </c>
      <c r="B34" s="314">
        <v>41.63458851</v>
      </c>
    </row>
    <row r="35" spans="1:3" ht="13.5" thickBot="1">
      <c r="A35" s="1014" t="s">
        <v>469</v>
      </c>
      <c r="B35" s="1602">
        <v>692.86432539999998</v>
      </c>
    </row>
    <row r="36" spans="1:3">
      <c r="A36" s="518"/>
      <c r="B36" s="520"/>
    </row>
    <row r="37" spans="1:3">
      <c r="A37" s="518" t="s">
        <v>470</v>
      </c>
    </row>
    <row r="38" spans="1:3" ht="13.5" thickBot="1"/>
    <row r="39" spans="1:3" ht="16.5" thickBot="1">
      <c r="A39" s="1738" t="s">
        <v>472</v>
      </c>
      <c r="B39" s="1739"/>
    </row>
    <row r="40" spans="1:3">
      <c r="A40" s="225" t="s">
        <v>459</v>
      </c>
      <c r="B40" s="1395">
        <v>16307</v>
      </c>
    </row>
    <row r="41" spans="1:3">
      <c r="A41" s="891" t="s">
        <v>460</v>
      </c>
      <c r="B41" s="1395">
        <v>997</v>
      </c>
    </row>
    <row r="42" spans="1:3">
      <c r="A42" s="891" t="s">
        <v>461</v>
      </c>
      <c r="B42" s="1395">
        <v>163073</v>
      </c>
    </row>
    <row r="43" spans="1:3">
      <c r="A43" s="891" t="s">
        <v>462</v>
      </c>
      <c r="B43" s="1395">
        <v>9974</v>
      </c>
    </row>
    <row r="44" spans="1:3">
      <c r="A44" s="1013" t="s">
        <v>463</v>
      </c>
      <c r="B44" s="1396">
        <v>0.21</v>
      </c>
      <c r="C44" t="s">
        <v>473</v>
      </c>
    </row>
    <row r="45" spans="1:3">
      <c r="A45" s="1013" t="s">
        <v>464</v>
      </c>
      <c r="B45" s="805">
        <v>1.38</v>
      </c>
    </row>
    <row r="46" spans="1:3">
      <c r="A46" s="891" t="s">
        <v>468</v>
      </c>
      <c r="B46" s="1397">
        <v>226</v>
      </c>
    </row>
    <row r="47" spans="1:3" ht="13.5" thickBot="1">
      <c r="A47" s="1014" t="s">
        <v>469</v>
      </c>
      <c r="B47" s="1398">
        <v>2259</v>
      </c>
    </row>
    <row r="48" spans="1:3">
      <c r="B48" s="16"/>
    </row>
    <row r="50" spans="1:3" ht="13.5" thickBot="1"/>
    <row r="51" spans="1:3" ht="15.75">
      <c r="A51" s="1738" t="s">
        <v>474</v>
      </c>
      <c r="B51" s="1739"/>
    </row>
    <row r="52" spans="1:3">
      <c r="A52" s="225" t="s">
        <v>459</v>
      </c>
      <c r="B52" s="803">
        <v>357614</v>
      </c>
    </row>
    <row r="53" spans="1:3">
      <c r="A53" s="891" t="s">
        <v>460</v>
      </c>
      <c r="B53" s="803">
        <v>11851</v>
      </c>
    </row>
    <row r="54" spans="1:3">
      <c r="A54" s="891" t="s">
        <v>461</v>
      </c>
      <c r="B54" s="803">
        <v>3576140</v>
      </c>
    </row>
    <row r="55" spans="1:3">
      <c r="A55" s="891" t="s">
        <v>462</v>
      </c>
      <c r="B55" s="803">
        <v>118509</v>
      </c>
    </row>
    <row r="56" spans="1:3">
      <c r="A56" s="1013" t="s">
        <v>463</v>
      </c>
      <c r="B56" s="804">
        <v>0.21</v>
      </c>
      <c r="C56" t="s">
        <v>473</v>
      </c>
    </row>
    <row r="57" spans="1:3">
      <c r="A57" s="1013" t="s">
        <v>464</v>
      </c>
      <c r="B57" s="805">
        <v>1.38</v>
      </c>
    </row>
    <row r="58" spans="1:3">
      <c r="A58" s="891" t="s">
        <v>468</v>
      </c>
      <c r="B58" s="806">
        <v>930</v>
      </c>
    </row>
    <row r="59" spans="1:3">
      <c r="A59" s="1014" t="s">
        <v>469</v>
      </c>
      <c r="B59" s="807">
        <v>9301</v>
      </c>
    </row>
    <row r="60" spans="1:3">
      <c r="B60" s="16"/>
    </row>
    <row r="62" spans="1:3" ht="13.5" thickBot="1">
      <c r="B62" s="16"/>
    </row>
    <row r="63" spans="1:3" ht="16.5" thickBot="1">
      <c r="A63" s="1738" t="s">
        <v>475</v>
      </c>
      <c r="B63" s="1739"/>
    </row>
    <row r="64" spans="1:3">
      <c r="A64" s="225" t="s">
        <v>459</v>
      </c>
      <c r="B64" s="293" t="s">
        <v>12</v>
      </c>
    </row>
    <row r="65" spans="1:2">
      <c r="A65" s="891" t="s">
        <v>460</v>
      </c>
      <c r="B65" s="226">
        <v>0</v>
      </c>
    </row>
    <row r="66" spans="1:2">
      <c r="A66" s="891" t="s">
        <v>461</v>
      </c>
      <c r="B66" s="293" t="s">
        <v>12</v>
      </c>
    </row>
    <row r="67" spans="1:2">
      <c r="A67" s="891" t="s">
        <v>462</v>
      </c>
      <c r="B67" s="226">
        <v>0</v>
      </c>
    </row>
    <row r="68" spans="1:2">
      <c r="A68" s="1013" t="s">
        <v>463</v>
      </c>
      <c r="B68" s="294" t="s">
        <v>12</v>
      </c>
    </row>
    <row r="69" spans="1:2">
      <c r="A69" s="1013" t="s">
        <v>464</v>
      </c>
      <c r="B69" s="60">
        <v>0</v>
      </c>
    </row>
    <row r="70" spans="1:2">
      <c r="A70" s="891" t="s">
        <v>468</v>
      </c>
      <c r="B70" s="60">
        <v>0</v>
      </c>
    </row>
    <row r="71" spans="1:2" ht="13.5" thickBot="1">
      <c r="A71" s="1014" t="s">
        <v>469</v>
      </c>
      <c r="B71" s="1601">
        <v>0</v>
      </c>
    </row>
    <row r="72" spans="1:2">
      <c r="B72" s="16"/>
    </row>
    <row r="73" spans="1:2" ht="13.5" thickBot="1">
      <c r="B73" s="16"/>
    </row>
    <row r="74" spans="1:2" ht="16.5" thickBot="1">
      <c r="A74" s="1738" t="s">
        <v>476</v>
      </c>
      <c r="B74" s="1739"/>
    </row>
    <row r="75" spans="1:2">
      <c r="A75" s="225" t="s">
        <v>459</v>
      </c>
      <c r="B75" s="293" t="s">
        <v>12</v>
      </c>
    </row>
    <row r="76" spans="1:2">
      <c r="A76" s="891" t="s">
        <v>460</v>
      </c>
      <c r="B76" s="226">
        <v>0</v>
      </c>
    </row>
    <row r="77" spans="1:2">
      <c r="A77" s="891" t="s">
        <v>461</v>
      </c>
      <c r="B77" s="293" t="s">
        <v>12</v>
      </c>
    </row>
    <row r="78" spans="1:2">
      <c r="A78" s="891" t="s">
        <v>462</v>
      </c>
      <c r="B78" s="226">
        <v>0</v>
      </c>
    </row>
    <row r="79" spans="1:2">
      <c r="A79" s="1013" t="s">
        <v>463</v>
      </c>
      <c r="B79" s="294" t="s">
        <v>12</v>
      </c>
    </row>
    <row r="80" spans="1:2">
      <c r="A80" s="1013" t="s">
        <v>464</v>
      </c>
      <c r="B80" s="60">
        <v>0</v>
      </c>
    </row>
    <row r="81" spans="1:2">
      <c r="A81" s="891" t="s">
        <v>468</v>
      </c>
      <c r="B81" s="60">
        <v>0</v>
      </c>
    </row>
    <row r="82" spans="1:2" ht="13.5" thickBot="1">
      <c r="A82" s="1014" t="s">
        <v>469</v>
      </c>
      <c r="B82" s="1601">
        <v>0</v>
      </c>
    </row>
    <row r="83" spans="1:2" ht="13.5" thickBot="1">
      <c r="B83" s="16"/>
    </row>
    <row r="84" spans="1:2" ht="16.5" thickBot="1">
      <c r="A84" s="1681" t="s">
        <v>477</v>
      </c>
      <c r="B84" s="1683"/>
    </row>
    <row r="85" spans="1:2">
      <c r="A85" s="225" t="s">
        <v>459</v>
      </c>
      <c r="B85" s="293">
        <f>SUM(B6,B16,B28,B40,B52,B64,B75)</f>
        <v>373921</v>
      </c>
    </row>
    <row r="86" spans="1:2" ht="16.5" customHeight="1">
      <c r="A86" s="891" t="s">
        <v>460</v>
      </c>
      <c r="B86" s="226">
        <f>B7+B17+B29+B41+B53+B65+B76</f>
        <v>500482.75680000003</v>
      </c>
    </row>
    <row r="87" spans="1:2" ht="15" customHeight="1">
      <c r="A87" s="891" t="s">
        <v>461</v>
      </c>
      <c r="B87" s="293">
        <f>SUM(B8,B18,B30,B42,B54,B66,B77)</f>
        <v>4667988.9967999998</v>
      </c>
    </row>
    <row r="88" spans="1:2">
      <c r="A88" s="891" t="s">
        <v>462</v>
      </c>
      <c r="B88" s="226">
        <f>B9+B19+B31+B43+B55+B67+B78</f>
        <v>5323052.6791000003</v>
      </c>
    </row>
    <row r="89" spans="1:2">
      <c r="A89" s="1013" t="s">
        <v>463</v>
      </c>
      <c r="B89" s="1020">
        <v>0.21</v>
      </c>
    </row>
    <row r="90" spans="1:2">
      <c r="A90" s="1013" t="s">
        <v>464</v>
      </c>
      <c r="B90" s="1021">
        <v>1.59</v>
      </c>
    </row>
    <row r="91" spans="1:2">
      <c r="A91" s="891" t="s">
        <v>478</v>
      </c>
      <c r="B91" s="1022">
        <f>B12+B22+B34+B46+B58+B70+B81</f>
        <v>1260.7586686099999</v>
      </c>
    </row>
    <row r="92" spans="1:2" ht="13.5" thickBot="1">
      <c r="A92" s="1014" t="s">
        <v>479</v>
      </c>
      <c r="B92" s="1023">
        <f>B13+B23+B35+B47+B59+B71+B82</f>
        <v>12858.802142799999</v>
      </c>
    </row>
    <row r="94" spans="1:2">
      <c r="A94" s="1742" t="s">
        <v>480</v>
      </c>
      <c r="B94" s="1742"/>
    </row>
    <row r="95" spans="1:2">
      <c r="A95" s="1742" t="s">
        <v>481</v>
      </c>
      <c r="B95" s="1742"/>
    </row>
    <row r="96" spans="1:2">
      <c r="A96" s="1643"/>
      <c r="B96" s="1643"/>
    </row>
    <row r="97" spans="1:2" ht="12.75" customHeight="1">
      <c r="A97" s="1669" t="s">
        <v>482</v>
      </c>
      <c r="B97" s="1669"/>
    </row>
    <row r="98" spans="1:2" ht="25.5" customHeight="1">
      <c r="A98" s="1737" t="s">
        <v>61</v>
      </c>
      <c r="B98" s="1737"/>
    </row>
  </sheetData>
  <mergeCells count="16">
    <mergeCell ref="A98:B98"/>
    <mergeCell ref="A97:B97"/>
    <mergeCell ref="A84:B84"/>
    <mergeCell ref="A51:B51"/>
    <mergeCell ref="A1:B1"/>
    <mergeCell ref="A3:B3"/>
    <mergeCell ref="A2:B2"/>
    <mergeCell ref="A39:B39"/>
    <mergeCell ref="A27:B27"/>
    <mergeCell ref="A5:B5"/>
    <mergeCell ref="A15:B15"/>
    <mergeCell ref="A63:B63"/>
    <mergeCell ref="A74:B74"/>
    <mergeCell ref="A94:B94"/>
    <mergeCell ref="A95:B95"/>
    <mergeCell ref="A96:B96"/>
  </mergeCells>
  <printOptions horizontalCentered="1" verticalCentered="1"/>
  <pageMargins left="0.25" right="0.25" top="0.25" bottom="0.25" header="0.3" footer="0.3"/>
  <pageSetup paperSize="5" scale="73"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L90"/>
  <sheetViews>
    <sheetView topLeftCell="A60" zoomScaleNormal="100" workbookViewId="0">
      <selection activeCell="J21" sqref="J21"/>
    </sheetView>
  </sheetViews>
  <sheetFormatPr defaultColWidth="8.5703125" defaultRowHeight="12.75"/>
  <cols>
    <col min="1" max="1" width="17.28515625" customWidth="1"/>
    <col min="2" max="2" width="12.28515625" customWidth="1"/>
    <col min="3" max="3" width="12.5703125" customWidth="1"/>
    <col min="4" max="4" width="13.28515625" customWidth="1"/>
    <col min="5" max="5" width="12.28515625" customWidth="1"/>
    <col min="6" max="6" width="13.28515625" customWidth="1"/>
    <col min="7" max="7" width="15.28515625" customWidth="1"/>
  </cols>
  <sheetData>
    <row r="1" spans="1:11">
      <c r="A1" s="1762" t="s">
        <v>483</v>
      </c>
      <c r="B1" s="1763"/>
      <c r="C1" s="1763"/>
      <c r="D1" s="1763"/>
      <c r="E1" s="1763"/>
      <c r="F1" s="1763"/>
      <c r="G1" s="1764"/>
    </row>
    <row r="2" spans="1:11">
      <c r="A2" s="1765" t="s">
        <v>1</v>
      </c>
      <c r="B2" s="1766"/>
      <c r="C2" s="1766"/>
      <c r="D2" s="1766"/>
      <c r="E2" s="1766"/>
      <c r="F2" s="1766"/>
      <c r="G2" s="1767"/>
    </row>
    <row r="3" spans="1:11">
      <c r="A3" s="1768" t="s">
        <v>2</v>
      </c>
      <c r="B3" s="1766"/>
      <c r="C3" s="1766"/>
      <c r="D3" s="1766"/>
      <c r="E3" s="1766"/>
      <c r="F3" s="1766"/>
      <c r="G3" s="1767"/>
    </row>
    <row r="4" spans="1:11" ht="13.5" thickBot="1">
      <c r="A4" s="201"/>
      <c r="B4" s="4"/>
      <c r="C4" s="4"/>
      <c r="D4" s="4"/>
      <c r="E4" s="4"/>
      <c r="F4" s="4"/>
      <c r="G4" s="4"/>
    </row>
    <row r="5" spans="1:11">
      <c r="A5" s="1745" t="s">
        <v>484</v>
      </c>
      <c r="B5" s="1746"/>
      <c r="C5" s="1746"/>
      <c r="D5" s="1746"/>
      <c r="E5" s="1746"/>
      <c r="F5" s="1746"/>
      <c r="G5" s="1747"/>
    </row>
    <row r="6" spans="1:11" ht="13.5" thickBot="1">
      <c r="A6" s="1603"/>
      <c r="B6" s="1748" t="s">
        <v>485</v>
      </c>
      <c r="C6" s="1748"/>
      <c r="D6" s="1748"/>
      <c r="E6" s="1748" t="s">
        <v>486</v>
      </c>
      <c r="F6" s="1748"/>
      <c r="G6" s="1749"/>
    </row>
    <row r="7" spans="1:11">
      <c r="A7" s="7" t="s">
        <v>487</v>
      </c>
      <c r="B7" s="639" t="s">
        <v>488</v>
      </c>
      <c r="C7" s="639" t="s">
        <v>489</v>
      </c>
      <c r="D7" s="640" t="s">
        <v>10</v>
      </c>
      <c r="E7" s="448" t="s">
        <v>490</v>
      </c>
      <c r="F7" s="449" t="s">
        <v>489</v>
      </c>
      <c r="G7" s="62" t="s">
        <v>10</v>
      </c>
      <c r="I7" s="1"/>
      <c r="K7" s="40"/>
    </row>
    <row r="8" spans="1:11">
      <c r="A8" s="1024" t="s">
        <v>491</v>
      </c>
      <c r="B8" s="781">
        <v>27</v>
      </c>
      <c r="C8" s="782">
        <v>12750</v>
      </c>
      <c r="D8" s="1025">
        <v>12777</v>
      </c>
      <c r="E8" s="1026">
        <v>13</v>
      </c>
      <c r="F8" s="1027">
        <v>223</v>
      </c>
      <c r="G8" s="296">
        <f>E8+F8</f>
        <v>236</v>
      </c>
      <c r="K8" s="40"/>
    </row>
    <row r="9" spans="1:11">
      <c r="A9" s="1347" t="s">
        <v>492</v>
      </c>
      <c r="B9" s="783">
        <v>20813</v>
      </c>
      <c r="C9" s="630">
        <v>13</v>
      </c>
      <c r="D9" s="784">
        <v>20826</v>
      </c>
      <c r="E9" s="245">
        <v>158</v>
      </c>
      <c r="F9" s="1348">
        <v>1</v>
      </c>
      <c r="G9" s="296">
        <f t="shared" ref="G9:G19" si="0">E9+F9</f>
        <v>159</v>
      </c>
      <c r="K9" s="40"/>
    </row>
    <row r="10" spans="1:11">
      <c r="A10" s="1347" t="s">
        <v>493</v>
      </c>
      <c r="B10" s="786">
        <v>26841</v>
      </c>
      <c r="C10" s="788">
        <v>25703</v>
      </c>
      <c r="D10" s="784">
        <v>52544</v>
      </c>
      <c r="E10" s="245">
        <v>889</v>
      </c>
      <c r="F10" s="1348">
        <v>99</v>
      </c>
      <c r="G10" s="296">
        <f t="shared" si="0"/>
        <v>988</v>
      </c>
      <c r="K10" s="40"/>
    </row>
    <row r="11" spans="1:11">
      <c r="A11" s="1347" t="s">
        <v>494</v>
      </c>
      <c r="B11" s="786">
        <v>17724</v>
      </c>
      <c r="C11" s="787">
        <v>13</v>
      </c>
      <c r="D11" s="784">
        <v>17737</v>
      </c>
      <c r="E11" s="245">
        <v>395</v>
      </c>
      <c r="F11" s="1348">
        <v>0</v>
      </c>
      <c r="G11" s="296">
        <f t="shared" si="0"/>
        <v>395</v>
      </c>
      <c r="K11" s="40"/>
    </row>
    <row r="12" spans="1:11">
      <c r="A12" s="1347" t="s">
        <v>495</v>
      </c>
      <c r="B12" s="786">
        <v>7784</v>
      </c>
      <c r="C12" s="788">
        <v>1051262</v>
      </c>
      <c r="D12" s="784">
        <v>1059046</v>
      </c>
      <c r="E12" s="245">
        <v>164</v>
      </c>
      <c r="F12" s="1348">
        <v>5616</v>
      </c>
      <c r="G12" s="296">
        <f t="shared" si="0"/>
        <v>5780</v>
      </c>
      <c r="K12" s="40"/>
    </row>
    <row r="13" spans="1:11">
      <c r="A13" s="1347" t="s">
        <v>496</v>
      </c>
      <c r="B13" s="785">
        <v>25</v>
      </c>
      <c r="C13" s="788">
        <v>258609</v>
      </c>
      <c r="D13" s="784">
        <v>258634</v>
      </c>
      <c r="E13" s="245">
        <v>0</v>
      </c>
      <c r="F13" s="1348">
        <v>1014</v>
      </c>
      <c r="G13" s="296">
        <f t="shared" si="0"/>
        <v>1014</v>
      </c>
      <c r="K13" s="40"/>
    </row>
    <row r="14" spans="1:11">
      <c r="A14" s="1347" t="s">
        <v>497</v>
      </c>
      <c r="B14" s="786">
        <v>152353</v>
      </c>
      <c r="C14" s="788">
        <v>126472</v>
      </c>
      <c r="D14" s="784">
        <v>278825</v>
      </c>
      <c r="E14" s="245">
        <v>454</v>
      </c>
      <c r="F14" s="1348">
        <v>2543</v>
      </c>
      <c r="G14" s="296">
        <f t="shared" si="0"/>
        <v>2997</v>
      </c>
      <c r="K14" s="40"/>
    </row>
    <row r="15" spans="1:11">
      <c r="A15" s="1347" t="s">
        <v>498</v>
      </c>
      <c r="B15" s="785">
        <v>778</v>
      </c>
      <c r="C15" s="788">
        <v>190048</v>
      </c>
      <c r="D15" s="784">
        <v>190826</v>
      </c>
      <c r="E15" s="245">
        <v>39</v>
      </c>
      <c r="F15" s="1348">
        <v>2568</v>
      </c>
      <c r="G15" s="296">
        <f t="shared" si="0"/>
        <v>2607</v>
      </c>
      <c r="K15" s="40"/>
    </row>
    <row r="16" spans="1:11">
      <c r="A16" s="1347" t="s">
        <v>499</v>
      </c>
      <c r="B16" s="786">
        <v>20417</v>
      </c>
      <c r="C16" s="788">
        <v>10205</v>
      </c>
      <c r="D16" s="784">
        <v>30622</v>
      </c>
      <c r="E16" s="245">
        <v>102</v>
      </c>
      <c r="F16" s="1348">
        <v>0</v>
      </c>
      <c r="G16" s="296">
        <f t="shared" si="0"/>
        <v>102</v>
      </c>
      <c r="K16" s="40"/>
    </row>
    <row r="17" spans="1:11">
      <c r="A17" s="1347" t="s">
        <v>500</v>
      </c>
      <c r="B17" s="786">
        <v>1787</v>
      </c>
      <c r="C17" s="788">
        <v>45087</v>
      </c>
      <c r="D17" s="784">
        <v>46874</v>
      </c>
      <c r="E17" s="245">
        <v>220</v>
      </c>
      <c r="F17" s="1348">
        <v>184</v>
      </c>
      <c r="G17" s="296">
        <f t="shared" si="0"/>
        <v>404</v>
      </c>
      <c r="K17" s="40"/>
    </row>
    <row r="18" spans="1:11">
      <c r="A18" s="1347" t="s">
        <v>501</v>
      </c>
      <c r="B18" s="786">
        <v>51242</v>
      </c>
      <c r="C18" s="788">
        <v>12728</v>
      </c>
      <c r="D18" s="784">
        <v>63970</v>
      </c>
      <c r="E18" s="245">
        <v>1203</v>
      </c>
      <c r="F18" s="1348">
        <v>305</v>
      </c>
      <c r="G18" s="296">
        <f t="shared" si="0"/>
        <v>1508</v>
      </c>
      <c r="K18" s="40"/>
    </row>
    <row r="19" spans="1:11">
      <c r="A19" s="1347" t="s">
        <v>502</v>
      </c>
      <c r="B19" s="786">
        <v>3908</v>
      </c>
      <c r="C19" s="789">
        <v>70985</v>
      </c>
      <c r="D19" s="784">
        <v>74893</v>
      </c>
      <c r="E19" s="245">
        <v>60</v>
      </c>
      <c r="F19" s="1348">
        <v>319</v>
      </c>
      <c r="G19" s="296">
        <f t="shared" si="0"/>
        <v>379</v>
      </c>
    </row>
    <row r="20" spans="1:11" ht="13.5" thickBot="1">
      <c r="A20" s="200" t="s">
        <v>10</v>
      </c>
      <c r="B20" s="609">
        <f>SUM(B8:B19)</f>
        <v>303699</v>
      </c>
      <c r="C20" s="439">
        <f>SUM(C8:C19)</f>
        <v>1803875</v>
      </c>
      <c r="D20" s="440">
        <f>SUM(B20:C20)</f>
        <v>2107574</v>
      </c>
      <c r="E20" s="307">
        <f>SUM(E8:E19)</f>
        <v>3697</v>
      </c>
      <c r="F20" s="74">
        <f>SUM(F8:F19)</f>
        <v>12872</v>
      </c>
      <c r="G20" s="306">
        <f t="shared" ref="G20" si="1">SUM(E20:F20)</f>
        <v>16569</v>
      </c>
      <c r="H20" s="12" t="s">
        <v>19</v>
      </c>
    </row>
    <row r="21" spans="1:11">
      <c r="D21" s="26"/>
    </row>
    <row r="22" spans="1:11" ht="17.25" customHeight="1" thickBot="1">
      <c r="A22" s="1659"/>
      <c r="B22" s="1659"/>
      <c r="C22" s="1659"/>
      <c r="D22" s="1659"/>
      <c r="E22" s="1659"/>
      <c r="F22" s="1659"/>
      <c r="G22" s="1659"/>
    </row>
    <row r="23" spans="1:11">
      <c r="A23" s="1745" t="s">
        <v>503</v>
      </c>
      <c r="B23" s="1746"/>
      <c r="C23" s="1746"/>
      <c r="D23" s="1746"/>
      <c r="E23" s="1746"/>
      <c r="F23" s="1746"/>
      <c r="G23" s="1747"/>
      <c r="I23" s="1"/>
    </row>
    <row r="24" spans="1:11" ht="13.5" thickBot="1">
      <c r="A24" s="1606"/>
      <c r="B24" s="1748"/>
      <c r="C24" s="1748"/>
      <c r="D24" s="1748"/>
      <c r="E24" s="1748" t="s">
        <v>486</v>
      </c>
      <c r="F24" s="1748"/>
      <c r="G24" s="1749"/>
    </row>
    <row r="25" spans="1:11">
      <c r="A25" s="61" t="s">
        <v>487</v>
      </c>
      <c r="B25" s="643"/>
      <c r="C25" s="643"/>
      <c r="D25" s="256"/>
      <c r="E25" s="638" t="s">
        <v>490</v>
      </c>
      <c r="F25" s="639" t="s">
        <v>489</v>
      </c>
      <c r="G25" s="640" t="s">
        <v>10</v>
      </c>
    </row>
    <row r="26" spans="1:11">
      <c r="A26" s="1013" t="s">
        <v>491</v>
      </c>
      <c r="B26" s="1028"/>
      <c r="C26" s="1028"/>
      <c r="D26" s="1029"/>
      <c r="E26" s="1030"/>
      <c r="F26" s="1031"/>
      <c r="G26" s="1032">
        <f>E26+F26</f>
        <v>0</v>
      </c>
    </row>
    <row r="27" spans="1:11">
      <c r="A27" s="1349" t="s">
        <v>492</v>
      </c>
      <c r="B27" s="1350"/>
      <c r="C27" s="1350"/>
      <c r="D27" s="257"/>
      <c r="E27" s="1351"/>
      <c r="F27" s="1352"/>
      <c r="G27" s="1032">
        <f t="shared" ref="G27:G37" si="2">E27+F27</f>
        <v>0</v>
      </c>
    </row>
    <row r="28" spans="1:11">
      <c r="A28" s="1349" t="s">
        <v>493</v>
      </c>
      <c r="B28" s="1350"/>
      <c r="C28" s="1350"/>
      <c r="D28" s="257"/>
      <c r="E28" s="1351">
        <v>107</v>
      </c>
      <c r="F28" s="1352"/>
      <c r="G28" s="1032">
        <f t="shared" si="2"/>
        <v>107</v>
      </c>
    </row>
    <row r="29" spans="1:11">
      <c r="A29" s="1349" t="s">
        <v>494</v>
      </c>
      <c r="B29" s="1350"/>
      <c r="C29" s="1350"/>
      <c r="D29" s="257"/>
      <c r="E29" s="1351">
        <v>1</v>
      </c>
      <c r="F29" s="1031"/>
      <c r="G29" s="1032">
        <f t="shared" si="2"/>
        <v>1</v>
      </c>
    </row>
    <row r="30" spans="1:11">
      <c r="A30" s="1349" t="s">
        <v>495</v>
      </c>
      <c r="B30" s="1350"/>
      <c r="C30" s="1350"/>
      <c r="D30" s="257"/>
      <c r="E30" s="1351"/>
      <c r="F30" s="1031">
        <v>1644</v>
      </c>
      <c r="G30" s="1032">
        <f t="shared" si="2"/>
        <v>1644</v>
      </c>
    </row>
    <row r="31" spans="1:11">
      <c r="A31" s="1349" t="s">
        <v>496</v>
      </c>
      <c r="B31" s="1350"/>
      <c r="C31" s="1350"/>
      <c r="D31" s="257"/>
      <c r="E31" s="1351"/>
      <c r="F31" s="1031">
        <v>242</v>
      </c>
      <c r="G31" s="1032">
        <f t="shared" si="2"/>
        <v>242</v>
      </c>
    </row>
    <row r="32" spans="1:11">
      <c r="A32" s="1349" t="s">
        <v>497</v>
      </c>
      <c r="B32" s="1350"/>
      <c r="C32" s="1350"/>
      <c r="D32" s="257"/>
      <c r="E32" s="1351">
        <v>346</v>
      </c>
      <c r="F32" s="1031">
        <v>354</v>
      </c>
      <c r="G32" s="1032">
        <f t="shared" si="2"/>
        <v>700</v>
      </c>
    </row>
    <row r="33" spans="1:12">
      <c r="A33" s="1349" t="s">
        <v>498</v>
      </c>
      <c r="B33" s="1350"/>
      <c r="C33" s="1350"/>
      <c r="D33" s="257"/>
      <c r="E33" s="1351"/>
      <c r="F33" s="1352">
        <v>572</v>
      </c>
      <c r="G33" s="1032">
        <f t="shared" si="2"/>
        <v>572</v>
      </c>
    </row>
    <row r="34" spans="1:12">
      <c r="A34" s="1349" t="s">
        <v>499</v>
      </c>
      <c r="B34" s="1350"/>
      <c r="C34" s="1350"/>
      <c r="D34" s="257"/>
      <c r="E34" s="1351"/>
      <c r="F34" s="1352"/>
      <c r="G34" s="1032">
        <f t="shared" si="2"/>
        <v>0</v>
      </c>
    </row>
    <row r="35" spans="1:12">
      <c r="A35" s="1349" t="s">
        <v>500</v>
      </c>
      <c r="B35" s="1350"/>
      <c r="C35" s="1350"/>
      <c r="D35" s="257"/>
      <c r="E35" s="1351"/>
      <c r="F35" s="1352"/>
      <c r="G35" s="1032">
        <f t="shared" si="2"/>
        <v>0</v>
      </c>
    </row>
    <row r="36" spans="1:12">
      <c r="A36" s="1349" t="s">
        <v>501</v>
      </c>
      <c r="B36" s="1350"/>
      <c r="C36" s="1350"/>
      <c r="D36" s="257"/>
      <c r="E36" s="1351"/>
      <c r="F36" s="1352"/>
      <c r="G36" s="1032">
        <f t="shared" si="2"/>
        <v>0</v>
      </c>
    </row>
    <row r="37" spans="1:12">
      <c r="A37" s="1033" t="s">
        <v>502</v>
      </c>
      <c r="B37" s="1034"/>
      <c r="C37" s="1034"/>
      <c r="D37" s="1035"/>
      <c r="E37" s="1036"/>
      <c r="F37" s="1037">
        <v>1</v>
      </c>
      <c r="G37" s="1032">
        <f t="shared" si="2"/>
        <v>1</v>
      </c>
    </row>
    <row r="38" spans="1:12">
      <c r="A38" s="1607" t="s">
        <v>10</v>
      </c>
      <c r="B38" s="1608"/>
      <c r="C38" s="1608"/>
      <c r="D38" s="1609"/>
      <c r="E38" s="1610">
        <f>SUM(E26:E37)</f>
        <v>454</v>
      </c>
      <c r="F38" s="1611">
        <f>SUM(F26:F37)</f>
        <v>2813</v>
      </c>
      <c r="G38" s="1612">
        <f t="shared" ref="G38" si="3">SUM(E38:F38)</f>
        <v>3267</v>
      </c>
      <c r="J38" t="s">
        <v>19</v>
      </c>
      <c r="L38" s="427" t="s">
        <v>19</v>
      </c>
    </row>
    <row r="40" spans="1:12" ht="13.5" thickBot="1"/>
    <row r="41" spans="1:12">
      <c r="A41" s="1753" t="s">
        <v>504</v>
      </c>
      <c r="B41" s="1754"/>
      <c r="C41" s="1754"/>
      <c r="D41" s="1754"/>
      <c r="E41" s="1754"/>
      <c r="F41" s="1754"/>
      <c r="G41" s="1755"/>
      <c r="I41" s="1"/>
    </row>
    <row r="42" spans="1:12" ht="13.5" thickBot="1">
      <c r="A42" s="1603"/>
      <c r="B42" s="1750" t="s">
        <v>505</v>
      </c>
      <c r="C42" s="1751"/>
      <c r="D42" s="1752"/>
      <c r="E42" s="1748" t="s">
        <v>506</v>
      </c>
      <c r="F42" s="1748"/>
      <c r="G42" s="1749"/>
    </row>
    <row r="43" spans="1:12">
      <c r="A43" s="61" t="s">
        <v>507</v>
      </c>
      <c r="B43" s="643"/>
      <c r="C43" s="643"/>
      <c r="D43" s="256"/>
      <c r="E43" s="638" t="s">
        <v>490</v>
      </c>
      <c r="F43" s="385" t="s">
        <v>489</v>
      </c>
      <c r="G43" s="386" t="s">
        <v>10</v>
      </c>
    </row>
    <row r="44" spans="1:12">
      <c r="A44" s="1013" t="s">
        <v>491</v>
      </c>
      <c r="B44" s="1039"/>
      <c r="C44" s="1039"/>
      <c r="D44" s="1040"/>
      <c r="E44" s="1030"/>
      <c r="F44" s="1031"/>
      <c r="G44" s="1032">
        <f>E44+F44</f>
        <v>0</v>
      </c>
    </row>
    <row r="45" spans="1:12">
      <c r="A45" s="1349" t="s">
        <v>492</v>
      </c>
      <c r="B45" s="1354"/>
      <c r="C45" s="1354"/>
      <c r="D45" s="258"/>
      <c r="E45" s="1351"/>
      <c r="F45" s="1352"/>
      <c r="G45" s="1032">
        <f t="shared" ref="G45:G55" si="4">E45+F45</f>
        <v>0</v>
      </c>
    </row>
    <row r="46" spans="1:12">
      <c r="A46" s="1349" t="s">
        <v>493</v>
      </c>
      <c r="B46" s="1354"/>
      <c r="C46" s="1354"/>
      <c r="D46" s="258"/>
      <c r="E46" s="1351">
        <v>2</v>
      </c>
      <c r="F46" s="1352"/>
      <c r="G46" s="1032">
        <f t="shared" si="4"/>
        <v>2</v>
      </c>
    </row>
    <row r="47" spans="1:12">
      <c r="A47" s="1349" t="s">
        <v>494</v>
      </c>
      <c r="B47" s="1354"/>
      <c r="C47" s="1354"/>
      <c r="D47" s="258"/>
      <c r="E47" s="1351"/>
      <c r="F47" s="1352"/>
      <c r="G47" s="1032">
        <f t="shared" si="4"/>
        <v>0</v>
      </c>
    </row>
    <row r="48" spans="1:12">
      <c r="A48" s="1349" t="s">
        <v>495</v>
      </c>
      <c r="B48" s="1354"/>
      <c r="C48" s="1354"/>
      <c r="D48" s="258"/>
      <c r="E48" s="1351"/>
      <c r="F48" s="1031">
        <v>5</v>
      </c>
      <c r="G48" s="1032">
        <f t="shared" si="4"/>
        <v>5</v>
      </c>
    </row>
    <row r="49" spans="1:9">
      <c r="A49" s="1349" t="s">
        <v>496</v>
      </c>
      <c r="B49" s="1354"/>
      <c r="C49" s="1354"/>
      <c r="D49" s="258"/>
      <c r="E49" s="1351"/>
      <c r="F49" s="1031">
        <v>1</v>
      </c>
      <c r="G49" s="1032">
        <f t="shared" si="4"/>
        <v>1</v>
      </c>
    </row>
    <row r="50" spans="1:9">
      <c r="A50" s="1349" t="s">
        <v>497</v>
      </c>
      <c r="B50" s="1354"/>
      <c r="C50" s="1354"/>
      <c r="D50" s="258"/>
      <c r="E50" s="1351">
        <v>3</v>
      </c>
      <c r="F50" s="1031">
        <v>1</v>
      </c>
      <c r="G50" s="1032">
        <f t="shared" si="4"/>
        <v>4</v>
      </c>
    </row>
    <row r="51" spans="1:9">
      <c r="A51" s="1349" t="s">
        <v>498</v>
      </c>
      <c r="B51" s="1354"/>
      <c r="C51" s="1354"/>
      <c r="D51" s="258"/>
      <c r="E51" s="1351"/>
      <c r="F51" s="1031">
        <v>1</v>
      </c>
      <c r="G51" s="1032">
        <f t="shared" si="4"/>
        <v>1</v>
      </c>
    </row>
    <row r="52" spans="1:9">
      <c r="A52" s="1349" t="s">
        <v>499</v>
      </c>
      <c r="B52" s="1354"/>
      <c r="C52" s="1354"/>
      <c r="D52" s="258"/>
      <c r="E52" s="1351"/>
      <c r="F52" s="1352"/>
      <c r="G52" s="1032">
        <f t="shared" si="4"/>
        <v>0</v>
      </c>
    </row>
    <row r="53" spans="1:9">
      <c r="A53" s="1349" t="s">
        <v>500</v>
      </c>
      <c r="B53" s="1354"/>
      <c r="C53" s="1354"/>
      <c r="D53" s="258"/>
      <c r="E53" s="1351"/>
      <c r="F53" s="1352"/>
      <c r="G53" s="1032">
        <f t="shared" si="4"/>
        <v>0</v>
      </c>
    </row>
    <row r="54" spans="1:9">
      <c r="A54" s="1349" t="s">
        <v>501</v>
      </c>
      <c r="B54" s="1354"/>
      <c r="C54" s="1354"/>
      <c r="D54" s="258"/>
      <c r="E54" s="1351"/>
      <c r="F54" s="1352">
        <v>1</v>
      </c>
      <c r="G54" s="1032">
        <f t="shared" si="4"/>
        <v>1</v>
      </c>
    </row>
    <row r="55" spans="1:9">
      <c r="A55" s="1349" t="s">
        <v>502</v>
      </c>
      <c r="B55" s="1354"/>
      <c r="C55" s="1354"/>
      <c r="D55" s="258"/>
      <c r="E55" s="1036"/>
      <c r="F55" s="1037"/>
      <c r="G55" s="1032">
        <f t="shared" si="4"/>
        <v>0</v>
      </c>
    </row>
    <row r="56" spans="1:9">
      <c r="A56" s="387" t="s">
        <v>10</v>
      </c>
      <c r="B56" s="246"/>
      <c r="C56" s="246"/>
      <c r="D56" s="259"/>
      <c r="E56" s="260">
        <v>0</v>
      </c>
      <c r="F56" s="247">
        <f>SUM(F44:F55)</f>
        <v>9</v>
      </c>
      <c r="G56" s="247">
        <f t="shared" ref="G56" si="5">SUM(E56:F56)</f>
        <v>9</v>
      </c>
    </row>
    <row r="57" spans="1:9">
      <c r="A57" s="178"/>
      <c r="B57" s="179"/>
      <c r="C57" s="179"/>
      <c r="D57" s="179"/>
      <c r="E57" s="179"/>
      <c r="F57" s="180"/>
      <c r="G57" s="180"/>
    </row>
    <row r="58" spans="1:9">
      <c r="A58" s="395"/>
      <c r="B58" s="396"/>
      <c r="C58" s="396"/>
      <c r="D58" s="396"/>
      <c r="E58" s="396"/>
      <c r="F58" s="397"/>
      <c r="G58" s="397"/>
    </row>
    <row r="59" spans="1:9">
      <c r="A59" s="178"/>
      <c r="B59" s="179"/>
      <c r="C59" s="179"/>
      <c r="D59" s="179"/>
      <c r="E59" s="179"/>
      <c r="F59" s="180"/>
      <c r="G59" s="180"/>
    </row>
    <row r="60" spans="1:9" ht="13.5" thickBot="1">
      <c r="A60" s="1756" t="s">
        <v>508</v>
      </c>
      <c r="B60" s="1757"/>
      <c r="C60" s="1757"/>
      <c r="D60" s="1757"/>
      <c r="E60" s="1757"/>
      <c r="F60" s="1757"/>
      <c r="G60" s="1758"/>
      <c r="I60" s="1"/>
    </row>
    <row r="61" spans="1:9" ht="13.5" thickBot="1">
      <c r="A61" s="1613"/>
      <c r="B61" s="1759" t="s">
        <v>509</v>
      </c>
      <c r="C61" s="1760"/>
      <c r="D61" s="1761"/>
      <c r="E61" s="1748" t="s">
        <v>486</v>
      </c>
      <c r="F61" s="1748"/>
      <c r="G61" s="1749"/>
    </row>
    <row r="62" spans="1:9">
      <c r="A62" s="261"/>
      <c r="B62" s="262" t="s">
        <v>488</v>
      </c>
      <c r="C62" s="181" t="s">
        <v>489</v>
      </c>
      <c r="D62" s="263" t="s">
        <v>10</v>
      </c>
      <c r="E62" s="638" t="s">
        <v>490</v>
      </c>
      <c r="F62" s="639" t="s">
        <v>489</v>
      </c>
      <c r="G62" s="640" t="s">
        <v>10</v>
      </c>
    </row>
    <row r="63" spans="1:9">
      <c r="A63" s="1347" t="s">
        <v>495</v>
      </c>
      <c r="B63" s="1399">
        <v>416</v>
      </c>
      <c r="C63" s="1400">
        <v>35151</v>
      </c>
      <c r="D63" s="1401">
        <f>SUM(B63:C63)</f>
        <v>35567</v>
      </c>
      <c r="E63" s="1403">
        <v>0</v>
      </c>
      <c r="F63" s="1403">
        <v>1</v>
      </c>
      <c r="G63" s="1404">
        <v>1</v>
      </c>
      <c r="H63" s="111"/>
    </row>
    <row r="64" spans="1:9">
      <c r="A64" s="1347" t="s">
        <v>497</v>
      </c>
      <c r="B64" s="1399">
        <v>9680</v>
      </c>
      <c r="C64" s="1400">
        <v>7929</v>
      </c>
      <c r="D64" s="1401">
        <f>SUM(B64:C64)</f>
        <v>17609</v>
      </c>
      <c r="E64" s="1402">
        <v>60</v>
      </c>
      <c r="F64" s="1403">
        <v>53</v>
      </c>
      <c r="G64" s="1404">
        <v>113</v>
      </c>
    </row>
    <row r="65" spans="1:7">
      <c r="A65" s="1347" t="s">
        <v>498</v>
      </c>
      <c r="B65" s="1405">
        <v>1595</v>
      </c>
      <c r="C65" s="1406">
        <v>13918</v>
      </c>
      <c r="D65" s="1407">
        <f>SUM(B65:C65)</f>
        <v>15513</v>
      </c>
      <c r="E65" s="1408">
        <v>0</v>
      </c>
      <c r="F65" s="1409">
        <v>4</v>
      </c>
      <c r="G65" s="1410">
        <v>4</v>
      </c>
    </row>
    <row r="66" spans="1:7">
      <c r="A66" s="424" t="s">
        <v>10</v>
      </c>
      <c r="B66" s="1411">
        <f>SUM(B63:B65)</f>
        <v>11691</v>
      </c>
      <c r="C66" s="1412">
        <f>SUM(C63:C65)</f>
        <v>56998</v>
      </c>
      <c r="D66" s="1413">
        <f>SUM(D63:D65)</f>
        <v>68689</v>
      </c>
      <c r="E66" s="1414">
        <f>SUM(E63:E65)</f>
        <v>60</v>
      </c>
      <c r="F66" s="1415">
        <f>SUM(F63:F65)</f>
        <v>58</v>
      </c>
      <c r="G66" s="1416">
        <f>SUM(E66:F66)</f>
        <v>118</v>
      </c>
    </row>
    <row r="67" spans="1:7">
      <c r="A67" s="178"/>
      <c r="B67" s="179"/>
      <c r="C67" s="179"/>
      <c r="D67" s="179"/>
      <c r="E67" s="179"/>
      <c r="F67" s="180"/>
      <c r="G67" s="180"/>
    </row>
    <row r="68" spans="1:7">
      <c r="A68" t="s">
        <v>510</v>
      </c>
      <c r="B68" s="179"/>
      <c r="C68" s="179"/>
      <c r="D68" s="179"/>
      <c r="E68" s="179"/>
      <c r="F68" s="180"/>
      <c r="G68" s="180"/>
    </row>
    <row r="69" spans="1:7">
      <c r="A69" s="1745" t="s">
        <v>511</v>
      </c>
      <c r="B69" s="1746"/>
      <c r="C69" s="1746"/>
      <c r="D69" s="1746"/>
      <c r="E69" s="1746"/>
      <c r="F69" s="1746"/>
      <c r="G69" s="1747"/>
    </row>
    <row r="70" spans="1:7" ht="13.5" thickBot="1">
      <c r="A70" s="1606"/>
      <c r="B70" s="1748"/>
      <c r="C70" s="1748"/>
      <c r="D70" s="1748"/>
      <c r="E70" s="1748" t="s">
        <v>486</v>
      </c>
      <c r="F70" s="1748"/>
      <c r="G70" s="1749"/>
    </row>
    <row r="71" spans="1:7">
      <c r="A71" s="61" t="s">
        <v>487</v>
      </c>
      <c r="B71" s="643"/>
      <c r="C71" s="643"/>
      <c r="D71" s="256"/>
      <c r="E71" s="638" t="s">
        <v>490</v>
      </c>
      <c r="F71" s="639" t="s">
        <v>489</v>
      </c>
      <c r="G71" s="640" t="s">
        <v>10</v>
      </c>
    </row>
    <row r="72" spans="1:7">
      <c r="A72" s="1013" t="s">
        <v>491</v>
      </c>
      <c r="B72" s="1028"/>
      <c r="C72" s="1028"/>
      <c r="D72" s="1029"/>
      <c r="E72" s="1030"/>
      <c r="F72" s="1031"/>
      <c r="G72" s="1032"/>
    </row>
    <row r="73" spans="1:7">
      <c r="A73" s="1349" t="s">
        <v>492</v>
      </c>
      <c r="B73" s="1350"/>
      <c r="C73" s="1350"/>
      <c r="D73" s="257"/>
      <c r="E73" s="1351"/>
      <c r="F73" s="1352"/>
      <c r="G73" s="1353"/>
    </row>
    <row r="74" spans="1:7">
      <c r="A74" s="1349" t="s">
        <v>493</v>
      </c>
      <c r="B74" s="1350"/>
      <c r="C74" s="1350"/>
      <c r="D74" s="257"/>
      <c r="E74" s="1351"/>
      <c r="F74" s="1352"/>
      <c r="G74" s="1353"/>
    </row>
    <row r="75" spans="1:7">
      <c r="A75" s="1349" t="s">
        <v>494</v>
      </c>
      <c r="B75" s="1350"/>
      <c r="C75" s="1350"/>
      <c r="D75" s="257"/>
      <c r="E75" s="1351"/>
      <c r="F75" s="1352"/>
      <c r="G75" s="1353"/>
    </row>
    <row r="76" spans="1:7">
      <c r="A76" s="1349" t="s">
        <v>495</v>
      </c>
      <c r="B76" s="1350"/>
      <c r="C76" s="1350"/>
      <c r="D76" s="257"/>
      <c r="E76" s="1351"/>
      <c r="F76" s="1352"/>
      <c r="G76" s="1353"/>
    </row>
    <row r="77" spans="1:7">
      <c r="A77" s="1349" t="s">
        <v>496</v>
      </c>
      <c r="B77" s="1350"/>
      <c r="C77" s="1350"/>
      <c r="D77" s="257"/>
      <c r="E77" s="1351"/>
      <c r="F77" s="1352"/>
      <c r="G77" s="1353"/>
    </row>
    <row r="78" spans="1:7">
      <c r="A78" s="1349" t="s">
        <v>497</v>
      </c>
      <c r="B78" s="1350"/>
      <c r="C78" s="1350"/>
      <c r="D78" s="257"/>
      <c r="E78" s="1351"/>
      <c r="F78" s="1352"/>
      <c r="G78" s="1353"/>
    </row>
    <row r="79" spans="1:7">
      <c r="A79" s="1349" t="s">
        <v>498</v>
      </c>
      <c r="B79" s="1350"/>
      <c r="C79" s="1350"/>
      <c r="D79" s="257"/>
      <c r="E79" s="1351"/>
      <c r="F79" s="1352"/>
      <c r="G79" s="1353"/>
    </row>
    <row r="80" spans="1:7">
      <c r="A80" s="1349" t="s">
        <v>499</v>
      </c>
      <c r="B80" s="1350"/>
      <c r="C80" s="1350"/>
      <c r="D80" s="257"/>
      <c r="E80" s="1351"/>
      <c r="F80" s="1352"/>
      <c r="G80" s="1353"/>
    </row>
    <row r="81" spans="1:7">
      <c r="A81" s="1349" t="s">
        <v>500</v>
      </c>
      <c r="B81" s="1350"/>
      <c r="C81" s="1350"/>
      <c r="D81" s="257"/>
      <c r="E81" s="1351"/>
      <c r="F81" s="1352"/>
      <c r="G81" s="1353"/>
    </row>
    <row r="82" spans="1:7">
      <c r="A82" s="1349" t="s">
        <v>501</v>
      </c>
      <c r="B82" s="1350"/>
      <c r="C82" s="1350"/>
      <c r="D82" s="257"/>
      <c r="E82" s="1351"/>
      <c r="F82" s="1352"/>
      <c r="G82" s="1353"/>
    </row>
    <row r="83" spans="1:7" ht="13.5" thickBot="1">
      <c r="A83" s="1033" t="s">
        <v>502</v>
      </c>
      <c r="B83" s="1034"/>
      <c r="C83" s="1034"/>
      <c r="D83" s="1035"/>
      <c r="E83" s="1036"/>
      <c r="F83" s="1037"/>
      <c r="G83" s="1038"/>
    </row>
    <row r="84" spans="1:7" ht="13.5" thickBot="1">
      <c r="A84" s="1607" t="s">
        <v>10</v>
      </c>
      <c r="B84" s="1608"/>
      <c r="C84" s="1608"/>
      <c r="D84" s="1609"/>
      <c r="E84" s="1610">
        <f>SUM(E72:E83)</f>
        <v>0</v>
      </c>
      <c r="F84" s="1611">
        <f>SUM(F72:F83)</f>
        <v>0</v>
      </c>
      <c r="G84" s="1612">
        <f t="shared" ref="G84" si="6">SUM(E84:F84)</f>
        <v>0</v>
      </c>
    </row>
    <row r="86" spans="1:7" ht="12.75" customHeight="1">
      <c r="A86" s="1737" t="s">
        <v>512</v>
      </c>
      <c r="B86" s="1737"/>
      <c r="C86" s="1737"/>
      <c r="D86" s="1737"/>
      <c r="E86" s="1737"/>
      <c r="F86" s="1737"/>
      <c r="G86" s="1737"/>
    </row>
    <row r="87" spans="1:7">
      <c r="A87" s="1737" t="s">
        <v>513</v>
      </c>
      <c r="B87" s="1737"/>
      <c r="C87" s="1737"/>
      <c r="D87" s="1737"/>
      <c r="E87" s="1737"/>
      <c r="F87" s="1737"/>
      <c r="G87" s="1737"/>
    </row>
    <row r="88" spans="1:7" ht="39.75" customHeight="1">
      <c r="A88" s="1743" t="s">
        <v>514</v>
      </c>
      <c r="B88" s="1744"/>
      <c r="C88" s="1744"/>
      <c r="D88" s="1744"/>
      <c r="E88" s="1744"/>
      <c r="F88" s="1744"/>
      <c r="G88" s="1744"/>
    </row>
    <row r="89" spans="1:7">
      <c r="A89" s="1643"/>
      <c r="B89" s="1643"/>
      <c r="C89" s="1643"/>
      <c r="D89" s="1643"/>
      <c r="E89" s="1643"/>
      <c r="F89" s="1643"/>
      <c r="G89" s="1643"/>
    </row>
    <row r="90" spans="1:7" ht="25.5" customHeight="1">
      <c r="A90" s="1737" t="s">
        <v>515</v>
      </c>
      <c r="B90" s="1737"/>
      <c r="C90" s="1737"/>
      <c r="D90" s="1737"/>
      <c r="E90" s="1737"/>
      <c r="F90" s="1737"/>
      <c r="G90" s="1737"/>
    </row>
  </sheetData>
  <mergeCells count="24">
    <mergeCell ref="B61:D61"/>
    <mergeCell ref="E61:G61"/>
    <mergeCell ref="A1:G1"/>
    <mergeCell ref="A2:G2"/>
    <mergeCell ref="A3:G3"/>
    <mergeCell ref="B6:D6"/>
    <mergeCell ref="E6:G6"/>
    <mergeCell ref="A5:G5"/>
    <mergeCell ref="A88:G88"/>
    <mergeCell ref="A89:G89"/>
    <mergeCell ref="A90:G90"/>
    <mergeCell ref="A22:G22"/>
    <mergeCell ref="A23:G23"/>
    <mergeCell ref="A86:G86"/>
    <mergeCell ref="A87:G87"/>
    <mergeCell ref="B24:D24"/>
    <mergeCell ref="E24:G24"/>
    <mergeCell ref="B42:D42"/>
    <mergeCell ref="E42:G42"/>
    <mergeCell ref="A41:G41"/>
    <mergeCell ref="A69:G69"/>
    <mergeCell ref="B70:D70"/>
    <mergeCell ref="E70:G70"/>
    <mergeCell ref="A60:G60"/>
  </mergeCells>
  <printOptions horizontalCentered="1" verticalCentered="1"/>
  <pageMargins left="0.25" right="0.25" top="0.25" bottom="0.25" header="0.3" footer="0.3"/>
  <pageSetup paperSize="5" scale="83"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9AEAFD3C806642AB694C86675747CE" ma:contentTypeVersion="12" ma:contentTypeDescription="Create a new document." ma:contentTypeScope="" ma:versionID="388fb2b1f27434bb298d3cdad588b3bb">
  <xsd:schema xmlns:xsd="http://www.w3.org/2001/XMLSchema" xmlns:xs="http://www.w3.org/2001/XMLSchema" xmlns:p="http://schemas.microsoft.com/office/2006/metadata/properties" xmlns:ns2="f67d8af0-8b48-497b-9b3d-49bc08524a4c" xmlns:ns3="e44ff186-e189-4315-a694-2be53b9d79c4" targetNamespace="http://schemas.microsoft.com/office/2006/metadata/properties" ma:root="true" ma:fieldsID="6330f85bad69542d203f74ade76b5c89" ns2:_="" ns3:_="">
    <xsd:import namespace="f67d8af0-8b48-497b-9b3d-49bc08524a4c"/>
    <xsd:import namespace="e44ff186-e189-4315-a694-2be53b9d79c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7d8af0-8b48-497b-9b3d-49bc08524a4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99c8f0f-62e3-48c7-84e8-4daf5ce6c20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4ff186-e189-4315-a694-2be53b9d79c4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2d4ee9ff-219e-4ebe-8c3f-dd9ebb41f669}" ma:internalName="TaxCatchAll" ma:showField="CatchAllData" ma:web="e44ff186-e189-4315-a694-2be53b9d79c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e44ff186-e189-4315-a694-2be53b9d79c4" xsi:nil="true"/>
    <lcf76f155ced4ddcb4097134ff3c332f xmlns="f67d8af0-8b48-497b-9b3d-49bc08524a4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F5653EE-EAC9-46DA-9948-DEC6FB66C8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7d8af0-8b48-497b-9b3d-49bc08524a4c"/>
    <ds:schemaRef ds:uri="e44ff186-e189-4315-a694-2be53b9d79c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540C34-B68F-4BD1-AD6F-E521573F6D81}">
  <ds:schemaRefs>
    <ds:schemaRef ds:uri="f67d8af0-8b48-497b-9b3d-49bc08524a4c"/>
    <ds:schemaRef ds:uri="http://schemas.microsoft.com/office/2006/metadata/properties"/>
    <ds:schemaRef ds:uri="e44ff186-e189-4315-a694-2be53b9d79c4"/>
    <ds:schemaRef ds:uri="http://schemas.microsoft.com/office/infopath/2007/PartnerControls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4</vt:i4>
      </vt:variant>
    </vt:vector>
  </HeadingPairs>
  <TitlesOfParts>
    <vt:vector size="47" baseType="lpstr">
      <vt:lpstr>ESA Summary</vt:lpstr>
      <vt:lpstr>ESA Table 1</vt:lpstr>
      <vt:lpstr>ESA Table 2-Main</vt:lpstr>
      <vt:lpstr>ESA Table 2A-MFWB</vt:lpstr>
      <vt:lpstr>ESA Table 2B-PP PD</vt:lpstr>
      <vt:lpstr>ESA Table 2C-D NA</vt:lpstr>
      <vt:lpstr>ESA Table 2E-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'ESA Table 5A_5F'!_Hlk114059485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2A-MFWB'!Print_Area</vt:lpstr>
      <vt:lpstr>'ESA Table 2B-PP PD'!Print_Area</vt:lpstr>
      <vt:lpstr>'ESA Table 2C-D NA'!Print_Area</vt:lpstr>
      <vt:lpstr>'ESA Table 2E-CSD'!Print_Area</vt:lpstr>
      <vt:lpstr>'ESA Table 2-Main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Noguera-Zagala, Denise M</cp:lastModifiedBy>
  <cp:revision/>
  <cp:lastPrinted>2026-06-19T17:41:03Z</cp:lastPrinted>
  <dcterms:created xsi:type="dcterms:W3CDTF">2021-01-04T18:24:22Z</dcterms:created>
  <dcterms:modified xsi:type="dcterms:W3CDTF">2026-06-19T18:59:1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D9AEAFD3C806642AB694C86675747CE</vt:lpwstr>
  </property>
  <property fmtid="{D5CDD505-2E9C-101B-9397-08002B2CF9AE}" pid="3" name="_dlc_DocIdItemGuid">
    <vt:lpwstr>cb7bc7da-28d7-4027-8ee0-0955d0bb5f1f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BExAnalyzer_OldName">
    <vt:lpwstr>SCG June 2022 Monthly Report Tables Draft.xlsx</vt:lpwstr>
  </property>
  <property fmtid="{D5CDD505-2E9C-101B-9397-08002B2CF9AE}" pid="6" name="MediaServiceImageTags">
    <vt:lpwstr/>
  </property>
  <property fmtid="{D5CDD505-2E9C-101B-9397-08002B2CF9AE}" pid="7" name="MSIP_Label_cd97076e-e5a9-49b1-9873-62b6e38f493d_Enabled">
    <vt:lpwstr>true</vt:lpwstr>
  </property>
  <property fmtid="{D5CDD505-2E9C-101B-9397-08002B2CF9AE}" pid="8" name="MSIP_Label_cd97076e-e5a9-49b1-9873-62b6e38f493d_SetDate">
    <vt:lpwstr>2026-06-03T15:51:56Z</vt:lpwstr>
  </property>
  <property fmtid="{D5CDD505-2E9C-101B-9397-08002B2CF9AE}" pid="9" name="MSIP_Label_cd97076e-e5a9-49b1-9873-62b6e38f493d_Method">
    <vt:lpwstr>Standard</vt:lpwstr>
  </property>
  <property fmtid="{D5CDD505-2E9C-101B-9397-08002B2CF9AE}" pid="10" name="MSIP_Label_cd97076e-e5a9-49b1-9873-62b6e38f493d_Name">
    <vt:lpwstr>IP-Internal</vt:lpwstr>
  </property>
  <property fmtid="{D5CDD505-2E9C-101B-9397-08002B2CF9AE}" pid="11" name="MSIP_Label_cd97076e-e5a9-49b1-9873-62b6e38f493d_SiteId">
    <vt:lpwstr>a2e7980c-11ea-4838-8f1a-2f497d8c4072</vt:lpwstr>
  </property>
  <property fmtid="{D5CDD505-2E9C-101B-9397-08002B2CF9AE}" pid="12" name="MSIP_Label_cd97076e-e5a9-49b1-9873-62b6e38f493d_ActionId">
    <vt:lpwstr>86966d52-b99c-46ea-a323-887f5755447f</vt:lpwstr>
  </property>
  <property fmtid="{D5CDD505-2E9C-101B-9397-08002B2CF9AE}" pid="13" name="MSIP_Label_cd97076e-e5a9-49b1-9873-62b6e38f493d_ContentBits">
    <vt:lpwstr>0</vt:lpwstr>
  </property>
  <property fmtid="{D5CDD505-2E9C-101B-9397-08002B2CF9AE}" pid="14" name="MSIP_Label_cd97076e-e5a9-49b1-9873-62b6e38f493d_Tag">
    <vt:lpwstr>10, 3, 0, 1</vt:lpwstr>
  </property>
  <property fmtid="{D5CDD505-2E9C-101B-9397-08002B2CF9AE}" pid="15" name="CofWorkbookId">
    <vt:lpwstr>b582302e-9bb8-4ce4-b7fb-9cd36a339bf7</vt:lpwstr>
  </property>
</Properties>
</file>